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28680" yWindow="-120" windowWidth="29040" windowHeight="15840" tabRatio="789"/>
  </bookViews>
  <sheets>
    <sheet name="Published Hourly Data" sheetId="1" r:id="rId1"/>
    <sheet name="Published Daily Data" sheetId="7" r:id="rId2"/>
    <sheet name="BA Full Names" sheetId="22" state="hidden" r:id="rId3"/>
    <sheet name="Hourly Charts" sheetId="13" r:id="rId4"/>
    <sheet name="Daily Charts" sheetId="14" r:id="rId5"/>
    <sheet name="Known Data Issues" sheetId="5" r:id="rId6"/>
    <sheet name="Notes" sheetId="20" r:id="rId7"/>
    <sheet name="Imbalance Thresholds" sheetId="12" r:id="rId8"/>
    <sheet name="Range Thresholds" sheetId="21" r:id="rId9"/>
  </sheets>
  <definedNames>
    <definedName name="_AMO_UniqueIdentifier">"'fd9e3251-97bd-4b33-9b42-e77b49b59129'"</definedName>
    <definedName name="_xlnm._FilterDatabase" localSheetId="3" hidden="1">'Hourly Charts'!$A$2:$AG$362</definedName>
    <definedName name="_xlnm._FilterDatabase" localSheetId="5" hidden="1">'Known Data Issues'!$A$1:$CK$68353</definedName>
    <definedName name="_xlnm._FilterDatabase" localSheetId="1" hidden="1">'Published Daily Data'!$A$1:$T$1</definedName>
    <definedName name="_xlnm._FilterDatabase" localSheetId="0" hidden="1">'Published Hourly Data'!$A$1:$BJ$1</definedName>
    <definedName name="Imabalance_Thresholds" localSheetId="8">'Range Thresholds'!$A$1:$C$2</definedName>
    <definedName name="Imabalance_Thresholds">'Imbalance Thresholds'!$B$1:$E$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E2" i="14" l="1"/>
  <c r="AW2" i="13"/>
  <c r="AA1" i="13"/>
  <c r="Z1" i="14"/>
  <c r="AA1" i="14" l="1"/>
  <c r="AB1" i="13"/>
  <c r="AP25" i="13" l="1"/>
  <c r="AP24" i="13" l="1"/>
  <c r="BG1" i="5"/>
  <c r="BD1" i="5"/>
  <c r="BA1" i="5"/>
  <c r="AX1" i="5"/>
  <c r="A82" i="20" l="1"/>
  <c r="A73" i="20"/>
  <c r="A76" i="20"/>
  <c r="A79" i="20"/>
  <c r="AP23" i="13"/>
  <c r="B82" i="20" l="1"/>
  <c r="B73" i="20"/>
  <c r="B79" i="20"/>
  <c r="B76" i="20"/>
  <c r="AP22" i="13"/>
  <c r="AI25" i="13"/>
  <c r="AI24" i="13" l="1"/>
  <c r="AP21" i="13"/>
  <c r="AP20" i="13" l="1"/>
  <c r="AI23" i="13"/>
  <c r="P2" i="13"/>
  <c r="AI22" i="13" l="1"/>
  <c r="AP19" i="13"/>
  <c r="AP18" i="13" l="1"/>
  <c r="AI21" i="13"/>
  <c r="AI20" i="13" l="1"/>
  <c r="AP17" i="13"/>
  <c r="O2" i="14"/>
  <c r="O1" i="14" s="1"/>
  <c r="P1" i="13"/>
  <c r="AP16" i="13" l="1"/>
  <c r="AI19" i="13"/>
  <c r="AZ4" i="14"/>
  <c r="AZ5" i="14" s="1"/>
  <c r="A368" i="14" s="1"/>
  <c r="B368" i="14" s="1"/>
  <c r="BR1" i="13"/>
  <c r="BR4" i="13" s="1"/>
  <c r="BR5" i="13" s="1"/>
  <c r="A362" i="13" s="1" a="1"/>
  <c r="A362" i="13" s="1"/>
  <c r="BM92" i="13" l="1"/>
  <c r="BM72" i="13"/>
  <c r="AY72" i="13"/>
  <c r="AY92" i="13"/>
  <c r="AU74" i="14"/>
  <c r="AG74" i="14"/>
  <c r="AI18" i="13"/>
  <c r="AP15" i="13"/>
  <c r="AU57" i="14"/>
  <c r="AG57" i="14"/>
  <c r="C362" i="13"/>
  <c r="B362" i="13"/>
  <c r="A361" i="13"/>
  <c r="AV39" i="14"/>
  <c r="AV21" i="14"/>
  <c r="AG39" i="14"/>
  <c r="AG21" i="14"/>
  <c r="AG4" i="14"/>
  <c r="BM55" i="13"/>
  <c r="AY55" i="13"/>
  <c r="BM36" i="13"/>
  <c r="AY36" i="13"/>
  <c r="BM19" i="13"/>
  <c r="AY19" i="13"/>
  <c r="AY3" i="13"/>
  <c r="A367" i="14"/>
  <c r="Z367" i="14" l="1"/>
  <c r="AB367" i="14"/>
  <c r="S367" i="14"/>
  <c r="V367" i="14"/>
  <c r="T367" i="14"/>
  <c r="R367" i="14"/>
  <c r="U367" i="14"/>
  <c r="AN2" i="13"/>
  <c r="AU2" i="13" s="1"/>
  <c r="AM2" i="13"/>
  <c r="AT2" i="13" s="1"/>
  <c r="AL2" i="13"/>
  <c r="AS2" i="13" s="1"/>
  <c r="AK2" i="13"/>
  <c r="AR2" i="13" s="1"/>
  <c r="AF362" i="13"/>
  <c r="AG362" i="13"/>
  <c r="AJ2" i="13"/>
  <c r="AQ2" i="13" s="1"/>
  <c r="AI17" i="13"/>
  <c r="AP14" i="13"/>
  <c r="N367" i="14"/>
  <c r="L367" i="14"/>
  <c r="J367" i="14"/>
  <c r="H367" i="14"/>
  <c r="M367" i="14"/>
  <c r="K367" i="14"/>
  <c r="I367" i="14"/>
  <c r="E367" i="14"/>
  <c r="F367" i="14"/>
  <c r="D367" i="14"/>
  <c r="C367" i="14"/>
  <c r="B367" i="14"/>
  <c r="G367" i="14"/>
  <c r="B361" i="13"/>
  <c r="C361" i="13"/>
  <c r="A360" i="13"/>
  <c r="AE362" i="13"/>
  <c r="A366" i="14"/>
  <c r="Z366" i="14" l="1"/>
  <c r="AF361" i="13"/>
  <c r="AG361" i="13"/>
  <c r="V366" i="14"/>
  <c r="AB366" i="14"/>
  <c r="AP13" i="13"/>
  <c r="AI16" i="13"/>
  <c r="T366" i="14"/>
  <c r="U366" i="14"/>
  <c r="S366" i="14"/>
  <c r="R366" i="14"/>
  <c r="L366" i="14"/>
  <c r="J366" i="14"/>
  <c r="H366" i="14"/>
  <c r="M366" i="14"/>
  <c r="O366" i="14"/>
  <c r="G366" i="14"/>
  <c r="F366" i="14"/>
  <c r="D366" i="14"/>
  <c r="K366" i="14"/>
  <c r="N366" i="14"/>
  <c r="I366" i="14"/>
  <c r="B366" i="14"/>
  <c r="E366" i="14"/>
  <c r="C366" i="14"/>
  <c r="C360" i="13"/>
  <c r="B360" i="13"/>
  <c r="A359" i="13"/>
  <c r="AE361" i="13"/>
  <c r="A365" i="14"/>
  <c r="Z365" i="14" s="1"/>
  <c r="X365" i="14" l="1"/>
  <c r="AA365" i="14"/>
  <c r="AF360" i="13"/>
  <c r="AG360" i="13"/>
  <c r="V365" i="14"/>
  <c r="AB365" i="14"/>
  <c r="AP12" i="13"/>
  <c r="AI15" i="13"/>
  <c r="AC365" i="14"/>
  <c r="S365" i="14"/>
  <c r="T365" i="14"/>
  <c r="U365" i="14"/>
  <c r="Y365" i="14"/>
  <c r="W365" i="14"/>
  <c r="R365" i="14"/>
  <c r="N365" i="14"/>
  <c r="O365" i="14"/>
  <c r="M365" i="14"/>
  <c r="L365" i="14"/>
  <c r="J365" i="14"/>
  <c r="H365" i="14"/>
  <c r="F365" i="14"/>
  <c r="D365" i="14"/>
  <c r="I365" i="14"/>
  <c r="B365" i="14"/>
  <c r="K365" i="14"/>
  <c r="G365" i="14"/>
  <c r="E365" i="14"/>
  <c r="C365" i="14"/>
  <c r="C359" i="13"/>
  <c r="B359" i="13"/>
  <c r="A358" i="13"/>
  <c r="AE360" i="13"/>
  <c r="A364" i="14"/>
  <c r="Z364" i="14" s="1"/>
  <c r="X364" i="14" l="1"/>
  <c r="AA364" i="14"/>
  <c r="AF359" i="13"/>
  <c r="AG359" i="13"/>
  <c r="V364" i="14"/>
  <c r="AB364" i="14"/>
  <c r="AI14" i="13"/>
  <c r="AP11" i="13"/>
  <c r="AC364" i="14"/>
  <c r="R364" i="14"/>
  <c r="S364" i="14"/>
  <c r="T364" i="14"/>
  <c r="W364" i="14"/>
  <c r="Y364" i="14"/>
  <c r="U364" i="14"/>
  <c r="M364" i="14"/>
  <c r="L364" i="14"/>
  <c r="J364" i="14"/>
  <c r="K364" i="14"/>
  <c r="I364" i="14"/>
  <c r="B364" i="14"/>
  <c r="N364" i="14"/>
  <c r="H364" i="14"/>
  <c r="F364" i="14"/>
  <c r="G364" i="14"/>
  <c r="E364" i="14"/>
  <c r="D364" i="14"/>
  <c r="C364" i="14"/>
  <c r="O364" i="14"/>
  <c r="B358" i="13"/>
  <c r="C358" i="13"/>
  <c r="A357" i="13"/>
  <c r="AE359" i="13"/>
  <c r="AE358" i="13"/>
  <c r="A363" i="14"/>
  <c r="Z363" i="14" s="1"/>
  <c r="X363" i="14" l="1"/>
  <c r="AA363" i="14"/>
  <c r="AF358" i="13"/>
  <c r="AG358" i="13"/>
  <c r="V363" i="14"/>
  <c r="AB363" i="14"/>
  <c r="AI13" i="13"/>
  <c r="AP10" i="13"/>
  <c r="AC363" i="14"/>
  <c r="Y363" i="14"/>
  <c r="R363" i="14"/>
  <c r="S363" i="14"/>
  <c r="U363" i="14"/>
  <c r="T363" i="14"/>
  <c r="W363" i="14"/>
  <c r="M363" i="14"/>
  <c r="K363" i="14"/>
  <c r="I363" i="14"/>
  <c r="N363" i="14"/>
  <c r="L363" i="14"/>
  <c r="J363" i="14"/>
  <c r="H363" i="14"/>
  <c r="B363" i="14"/>
  <c r="F363" i="14"/>
  <c r="G363" i="14"/>
  <c r="E363" i="14"/>
  <c r="C363" i="14"/>
  <c r="O363" i="14"/>
  <c r="D363" i="14"/>
  <c r="A356" i="13"/>
  <c r="B357" i="13"/>
  <c r="C357" i="13"/>
  <c r="AE357" i="13"/>
  <c r="A362" i="14"/>
  <c r="Z362" i="14" s="1"/>
  <c r="X362" i="14" l="1"/>
  <c r="AA362" i="14"/>
  <c r="AF357" i="13"/>
  <c r="AG357" i="13"/>
  <c r="V362" i="14"/>
  <c r="AB362" i="14"/>
  <c r="AI12" i="13"/>
  <c r="AP9" i="13"/>
  <c r="AC362" i="14"/>
  <c r="Y362" i="14"/>
  <c r="R362" i="14"/>
  <c r="T362" i="14"/>
  <c r="S362" i="14"/>
  <c r="U362" i="14"/>
  <c r="W362" i="14"/>
  <c r="M362" i="14"/>
  <c r="K362" i="14"/>
  <c r="I362" i="14"/>
  <c r="O362" i="14"/>
  <c r="N362" i="14"/>
  <c r="J362" i="14"/>
  <c r="L362" i="14"/>
  <c r="G362" i="14"/>
  <c r="E362" i="14"/>
  <c r="C362" i="14"/>
  <c r="H362" i="14"/>
  <c r="F362" i="14"/>
  <c r="D362" i="14"/>
  <c r="B362" i="14"/>
  <c r="A355" i="13"/>
  <c r="C356" i="13"/>
  <c r="B356" i="13"/>
  <c r="AE356" i="13"/>
  <c r="A361" i="14"/>
  <c r="Z361" i="14" s="1"/>
  <c r="X361" i="14" l="1"/>
  <c r="AA361" i="14"/>
  <c r="AF356" i="13"/>
  <c r="AG356" i="13"/>
  <c r="V361" i="14"/>
  <c r="AB361" i="14"/>
  <c r="AI11" i="13"/>
  <c r="AP8" i="13"/>
  <c r="AC361" i="14"/>
  <c r="Y361" i="14"/>
  <c r="S361" i="14"/>
  <c r="W361" i="14"/>
  <c r="R361" i="14"/>
  <c r="T361" i="14"/>
  <c r="U361" i="14"/>
  <c r="M361" i="14"/>
  <c r="O361" i="14"/>
  <c r="N361" i="14"/>
  <c r="K361" i="14"/>
  <c r="I361" i="14"/>
  <c r="L361" i="14"/>
  <c r="G361" i="14"/>
  <c r="E361" i="14"/>
  <c r="C361" i="14"/>
  <c r="H361" i="14"/>
  <c r="F361" i="14"/>
  <c r="D361" i="14"/>
  <c r="J361" i="14"/>
  <c r="B361" i="14"/>
  <c r="A354" i="13"/>
  <c r="C355" i="13"/>
  <c r="B355" i="13"/>
  <c r="AE355" i="13"/>
  <c r="A360" i="14"/>
  <c r="Z360" i="14" s="1"/>
  <c r="X360" i="14" l="1"/>
  <c r="AA360" i="14"/>
  <c r="AF355" i="13"/>
  <c r="AG355" i="13"/>
  <c r="V360" i="14"/>
  <c r="AB360" i="14"/>
  <c r="AI10" i="13"/>
  <c r="AP7" i="13"/>
  <c r="AC360" i="14"/>
  <c r="W360" i="14"/>
  <c r="R360" i="14"/>
  <c r="Y360" i="14"/>
  <c r="S360" i="14"/>
  <c r="T360" i="14"/>
  <c r="U360" i="14"/>
  <c r="N360" i="14"/>
  <c r="K360" i="14"/>
  <c r="I360" i="14"/>
  <c r="M360" i="14"/>
  <c r="O360" i="14"/>
  <c r="L360" i="14"/>
  <c r="J360" i="14"/>
  <c r="C360" i="14"/>
  <c r="E360" i="14"/>
  <c r="H360" i="14"/>
  <c r="F360" i="14"/>
  <c r="D360" i="14"/>
  <c r="B360" i="14"/>
  <c r="G360" i="14"/>
  <c r="A353" i="13"/>
  <c r="B354" i="13"/>
  <c r="C354" i="13"/>
  <c r="AE354" i="13"/>
  <c r="A359" i="14"/>
  <c r="Z359" i="14" s="1"/>
  <c r="X359" i="14" l="1"/>
  <c r="AA359" i="14"/>
  <c r="AF354" i="13"/>
  <c r="AG354" i="13"/>
  <c r="V359" i="14"/>
  <c r="AB359" i="14"/>
  <c r="AI9" i="13"/>
  <c r="AP6" i="13"/>
  <c r="AC359" i="14"/>
  <c r="U359" i="14"/>
  <c r="W359" i="14"/>
  <c r="Y359" i="14"/>
  <c r="T359" i="14"/>
  <c r="S359" i="14"/>
  <c r="R359" i="14"/>
  <c r="N359" i="14"/>
  <c r="M359" i="14"/>
  <c r="O359" i="14"/>
  <c r="L359" i="14"/>
  <c r="J359" i="14"/>
  <c r="H359" i="14"/>
  <c r="K359" i="14"/>
  <c r="I359" i="14"/>
  <c r="F359" i="14"/>
  <c r="D359" i="14"/>
  <c r="G359" i="14"/>
  <c r="E359" i="14"/>
  <c r="B359" i="14"/>
  <c r="C359" i="14"/>
  <c r="A352" i="13"/>
  <c r="B353" i="13"/>
  <c r="C353" i="13"/>
  <c r="AE353" i="13"/>
  <c r="A358" i="14"/>
  <c r="Z358" i="14" s="1"/>
  <c r="X358" i="14" l="1"/>
  <c r="AA358" i="14"/>
  <c r="AF353" i="13"/>
  <c r="AG353" i="13"/>
  <c r="V358" i="14"/>
  <c r="AB358" i="14"/>
  <c r="AI8" i="13"/>
  <c r="AP5" i="13"/>
  <c r="AC358" i="14"/>
  <c r="T358" i="14"/>
  <c r="U358" i="14"/>
  <c r="W358" i="14"/>
  <c r="Y358" i="14"/>
  <c r="R358" i="14"/>
  <c r="S358" i="14"/>
  <c r="N358" i="14"/>
  <c r="L358" i="14"/>
  <c r="J358" i="14"/>
  <c r="H358" i="14"/>
  <c r="O358" i="14"/>
  <c r="M358" i="14"/>
  <c r="I358" i="14"/>
  <c r="F358" i="14"/>
  <c r="D358" i="14"/>
  <c r="G358" i="14"/>
  <c r="C358" i="14"/>
  <c r="K358" i="14"/>
  <c r="B358" i="14"/>
  <c r="E358" i="14"/>
  <c r="A351" i="13"/>
  <c r="B352" i="13"/>
  <c r="C352" i="13"/>
  <c r="AE352" i="13"/>
  <c r="A357" i="14"/>
  <c r="Z357" i="14" s="1"/>
  <c r="X357" i="14" l="1"/>
  <c r="AA357" i="14"/>
  <c r="AF352" i="13"/>
  <c r="AG352" i="13"/>
  <c r="V357" i="14"/>
  <c r="AB357" i="14"/>
  <c r="AP4" i="13"/>
  <c r="AI7" i="13"/>
  <c r="AC357" i="14"/>
  <c r="S357" i="14"/>
  <c r="T357" i="14"/>
  <c r="U357" i="14"/>
  <c r="R357" i="14"/>
  <c r="W357" i="14"/>
  <c r="Y357" i="14"/>
  <c r="N357" i="14"/>
  <c r="O357" i="14"/>
  <c r="M357" i="14"/>
  <c r="L357" i="14"/>
  <c r="J357" i="14"/>
  <c r="H357" i="14"/>
  <c r="I357" i="14"/>
  <c r="F357" i="14"/>
  <c r="D357" i="14"/>
  <c r="K357" i="14"/>
  <c r="B357" i="14"/>
  <c r="C357" i="14"/>
  <c r="G357" i="14"/>
  <c r="E357" i="14"/>
  <c r="C351" i="13"/>
  <c r="B351" i="13"/>
  <c r="A350" i="13"/>
  <c r="AE351" i="13"/>
  <c r="A356" i="14"/>
  <c r="Z356" i="14" s="1"/>
  <c r="X356" i="14" l="1"/>
  <c r="AA356" i="14"/>
  <c r="AF351" i="13"/>
  <c r="AG351" i="13"/>
  <c r="V356" i="14"/>
  <c r="AB356" i="14"/>
  <c r="AI6" i="13"/>
  <c r="AP3" i="13"/>
  <c r="AC356" i="14"/>
  <c r="R356" i="14"/>
  <c r="S356" i="14"/>
  <c r="T356" i="14"/>
  <c r="W356" i="14"/>
  <c r="Y356" i="14"/>
  <c r="U356" i="14"/>
  <c r="M356" i="14"/>
  <c r="L356" i="14"/>
  <c r="J356" i="14"/>
  <c r="N356" i="14"/>
  <c r="K356" i="14"/>
  <c r="I356" i="14"/>
  <c r="B356" i="14"/>
  <c r="H356" i="14"/>
  <c r="G356" i="14"/>
  <c r="E356" i="14"/>
  <c r="F356" i="14"/>
  <c r="C356" i="14"/>
  <c r="O356" i="14"/>
  <c r="D356" i="14"/>
  <c r="A349" i="13"/>
  <c r="C350" i="13"/>
  <c r="B350" i="13"/>
  <c r="AE350" i="13"/>
  <c r="A355" i="14"/>
  <c r="Z355" i="14" s="1"/>
  <c r="X355" i="14" l="1"/>
  <c r="AA355" i="14"/>
  <c r="AF350" i="13"/>
  <c r="AG350" i="13"/>
  <c r="V355" i="14"/>
  <c r="AB355" i="14"/>
  <c r="AI5" i="13"/>
  <c r="AC355" i="14"/>
  <c r="Y355" i="14"/>
  <c r="R355" i="14"/>
  <c r="S355" i="14"/>
  <c r="U355" i="14"/>
  <c r="T355" i="14"/>
  <c r="W355" i="14"/>
  <c r="M355" i="14"/>
  <c r="N355" i="14"/>
  <c r="K355" i="14"/>
  <c r="I355" i="14"/>
  <c r="L355" i="14"/>
  <c r="J355" i="14"/>
  <c r="H355" i="14"/>
  <c r="B355" i="14"/>
  <c r="O355" i="14"/>
  <c r="G355" i="14"/>
  <c r="E355" i="14"/>
  <c r="F355" i="14"/>
  <c r="C355" i="14"/>
  <c r="D355" i="14"/>
  <c r="B349" i="13"/>
  <c r="C349" i="13"/>
  <c r="A348" i="13"/>
  <c r="AE349" i="13"/>
  <c r="A354" i="14"/>
  <c r="Z354" i="14" s="1"/>
  <c r="X354" i="14" l="1"/>
  <c r="AA354" i="14"/>
  <c r="AF349" i="13"/>
  <c r="AG349" i="13"/>
  <c r="V354" i="14"/>
  <c r="AB354" i="14"/>
  <c r="AI4" i="13"/>
  <c r="AC354" i="14"/>
  <c r="Y354" i="14"/>
  <c r="R354" i="14"/>
  <c r="T354" i="14"/>
  <c r="U354" i="14"/>
  <c r="W354" i="14"/>
  <c r="S354" i="14"/>
  <c r="K354" i="14"/>
  <c r="I354" i="14"/>
  <c r="O354" i="14"/>
  <c r="N354" i="14"/>
  <c r="M354" i="14"/>
  <c r="H354" i="14"/>
  <c r="G354" i="14"/>
  <c r="E354" i="14"/>
  <c r="J354" i="14"/>
  <c r="F354" i="14"/>
  <c r="C354" i="14"/>
  <c r="D354" i="14"/>
  <c r="L354" i="14"/>
  <c r="B354" i="14"/>
  <c r="B348" i="13"/>
  <c r="C348" i="13"/>
  <c r="A347" i="13"/>
  <c r="AE348" i="13"/>
  <c r="A353" i="14"/>
  <c r="Z353" i="14" s="1"/>
  <c r="X353" i="14" l="1"/>
  <c r="AA353" i="14"/>
  <c r="AF348" i="13"/>
  <c r="AG348" i="13"/>
  <c r="V353" i="14"/>
  <c r="AB353" i="14"/>
  <c r="AI3" i="13"/>
  <c r="AC353" i="14"/>
  <c r="Y353" i="14"/>
  <c r="S353" i="14"/>
  <c r="R353" i="14"/>
  <c r="T353" i="14"/>
  <c r="U353" i="14"/>
  <c r="W353" i="14"/>
  <c r="M353" i="14"/>
  <c r="O353" i="14"/>
  <c r="N353" i="14"/>
  <c r="K353" i="14"/>
  <c r="I353" i="14"/>
  <c r="H353" i="14"/>
  <c r="G353" i="14"/>
  <c r="E353" i="14"/>
  <c r="C353" i="14"/>
  <c r="L353" i="14"/>
  <c r="B353" i="14"/>
  <c r="J353" i="14"/>
  <c r="F353" i="14"/>
  <c r="D353" i="14"/>
  <c r="C347" i="13"/>
  <c r="B347" i="13"/>
  <c r="A346" i="13"/>
  <c r="AE347" i="13"/>
  <c r="A352" i="14"/>
  <c r="Z352" i="14" s="1"/>
  <c r="X352" i="14" l="1"/>
  <c r="AA352" i="14"/>
  <c r="AF347" i="13"/>
  <c r="AG347" i="13"/>
  <c r="V352" i="14"/>
  <c r="AB352" i="14"/>
  <c r="AC352" i="14"/>
  <c r="W352" i="14"/>
  <c r="R352" i="14"/>
  <c r="U352" i="14"/>
  <c r="Y352" i="14"/>
  <c r="S352" i="14"/>
  <c r="T352" i="14"/>
  <c r="N352" i="14"/>
  <c r="K352" i="14"/>
  <c r="I352" i="14"/>
  <c r="O352" i="14"/>
  <c r="L352" i="14"/>
  <c r="J352" i="14"/>
  <c r="C352" i="14"/>
  <c r="G352" i="14"/>
  <c r="B352" i="14"/>
  <c r="H352" i="14"/>
  <c r="F352" i="14"/>
  <c r="D352" i="14"/>
  <c r="M352" i="14"/>
  <c r="E352" i="14"/>
  <c r="A345" i="13"/>
  <c r="B346" i="13"/>
  <c r="C346" i="13"/>
  <c r="AE346" i="13"/>
  <c r="A351" i="14"/>
  <c r="Z351" i="14" s="1"/>
  <c r="X351" i="14" l="1"/>
  <c r="AA351" i="14"/>
  <c r="AF346" i="13"/>
  <c r="AG346" i="13"/>
  <c r="V351" i="14"/>
  <c r="AB351" i="14"/>
  <c r="AC351" i="14"/>
  <c r="U351" i="14"/>
  <c r="W351" i="14"/>
  <c r="Y351" i="14"/>
  <c r="R351" i="14"/>
  <c r="S351" i="14"/>
  <c r="T351" i="14"/>
  <c r="N351" i="14"/>
  <c r="O351" i="14"/>
  <c r="L351" i="14"/>
  <c r="J351" i="14"/>
  <c r="H351" i="14"/>
  <c r="M351" i="14"/>
  <c r="K351" i="14"/>
  <c r="I351" i="14"/>
  <c r="F351" i="14"/>
  <c r="D351" i="14"/>
  <c r="C351" i="14"/>
  <c r="B351" i="14"/>
  <c r="G351" i="14"/>
  <c r="E351" i="14"/>
  <c r="A344" i="13"/>
  <c r="B345" i="13"/>
  <c r="C345" i="13"/>
  <c r="AE345" i="13"/>
  <c r="A350" i="14"/>
  <c r="Z350" i="14" s="1"/>
  <c r="X350" i="14" l="1"/>
  <c r="AA350" i="14"/>
  <c r="AF345" i="13"/>
  <c r="AG345" i="13"/>
  <c r="V350" i="14"/>
  <c r="AB350" i="14"/>
  <c r="AC350" i="14"/>
  <c r="T350" i="14"/>
  <c r="U350" i="14"/>
  <c r="W350" i="14"/>
  <c r="S350" i="14"/>
  <c r="Y350" i="14"/>
  <c r="R350" i="14"/>
  <c r="L350" i="14"/>
  <c r="J350" i="14"/>
  <c r="H350" i="14"/>
  <c r="M350" i="14"/>
  <c r="O350" i="14"/>
  <c r="N350" i="14"/>
  <c r="K350" i="14"/>
  <c r="F350" i="14"/>
  <c r="D350" i="14"/>
  <c r="E350" i="14"/>
  <c r="B350" i="14"/>
  <c r="G350" i="14"/>
  <c r="C350" i="14"/>
  <c r="I350" i="14"/>
  <c r="C344" i="13"/>
  <c r="B344" i="13"/>
  <c r="A343" i="13"/>
  <c r="AE344" i="13"/>
  <c r="A349" i="14"/>
  <c r="Z349" i="14" s="1"/>
  <c r="X349" i="14" l="1"/>
  <c r="AA349" i="14"/>
  <c r="AF344" i="13"/>
  <c r="AG344" i="13"/>
  <c r="V349" i="14"/>
  <c r="AB349" i="14"/>
  <c r="AC349" i="14"/>
  <c r="S349" i="14"/>
  <c r="T349" i="14"/>
  <c r="U349" i="14"/>
  <c r="Y349" i="14"/>
  <c r="R349" i="14"/>
  <c r="W349" i="14"/>
  <c r="N349" i="14"/>
  <c r="O349" i="14"/>
  <c r="M349" i="14"/>
  <c r="L349" i="14"/>
  <c r="J349" i="14"/>
  <c r="H349" i="14"/>
  <c r="K349" i="14"/>
  <c r="F349" i="14"/>
  <c r="D349" i="14"/>
  <c r="C349" i="14"/>
  <c r="B349" i="14"/>
  <c r="G349" i="14"/>
  <c r="E349" i="14"/>
  <c r="I349" i="14"/>
  <c r="A342" i="13"/>
  <c r="C343" i="13"/>
  <c r="B343" i="13"/>
  <c r="AE343" i="13"/>
  <c r="A348" i="14"/>
  <c r="Z348" i="14" s="1"/>
  <c r="X348" i="14" l="1"/>
  <c r="AA348" i="14"/>
  <c r="AF343" i="13"/>
  <c r="AG343" i="13"/>
  <c r="V348" i="14"/>
  <c r="AB348" i="14"/>
  <c r="AC348" i="14"/>
  <c r="R348" i="14"/>
  <c r="S348" i="14"/>
  <c r="T348" i="14"/>
  <c r="W348" i="14"/>
  <c r="Y348" i="14"/>
  <c r="U348" i="14"/>
  <c r="M348" i="14"/>
  <c r="L348" i="14"/>
  <c r="J348" i="14"/>
  <c r="K348" i="14"/>
  <c r="I348" i="14"/>
  <c r="N348" i="14"/>
  <c r="B348" i="14"/>
  <c r="D348" i="14"/>
  <c r="O348" i="14"/>
  <c r="G348" i="14"/>
  <c r="E348" i="14"/>
  <c r="H348" i="14"/>
  <c r="C348" i="14"/>
  <c r="F348" i="14"/>
  <c r="C342" i="13"/>
  <c r="B342" i="13"/>
  <c r="A341" i="13"/>
  <c r="AE342" i="13"/>
  <c r="A347" i="14"/>
  <c r="Z347" i="14" s="1"/>
  <c r="X347" i="14" l="1"/>
  <c r="AA347" i="14"/>
  <c r="AF342" i="13"/>
  <c r="AG342" i="13"/>
  <c r="V347" i="14"/>
  <c r="AB347" i="14"/>
  <c r="AC347" i="14"/>
  <c r="Y347" i="14"/>
  <c r="R347" i="14"/>
  <c r="S347" i="14"/>
  <c r="U347" i="14"/>
  <c r="T347" i="14"/>
  <c r="W347" i="14"/>
  <c r="M347" i="14"/>
  <c r="K347" i="14"/>
  <c r="I347" i="14"/>
  <c r="N347" i="14"/>
  <c r="L347" i="14"/>
  <c r="J347" i="14"/>
  <c r="H347" i="14"/>
  <c r="O347" i="14"/>
  <c r="B347" i="14"/>
  <c r="G347" i="14"/>
  <c r="E347" i="14"/>
  <c r="D347" i="14"/>
  <c r="C347" i="14"/>
  <c r="F347" i="14"/>
  <c r="A340" i="13"/>
  <c r="B341" i="13"/>
  <c r="C341" i="13"/>
  <c r="AE341" i="13"/>
  <c r="A346" i="14"/>
  <c r="Z346" i="14" s="1"/>
  <c r="X346" i="14" l="1"/>
  <c r="AA346" i="14"/>
  <c r="AF341" i="13"/>
  <c r="AG341" i="13"/>
  <c r="V346" i="14"/>
  <c r="AB346" i="14"/>
  <c r="AC346" i="14"/>
  <c r="Y346" i="14"/>
  <c r="R346" i="14"/>
  <c r="T346" i="14"/>
  <c r="S346" i="14"/>
  <c r="U346" i="14"/>
  <c r="W346" i="14"/>
  <c r="M346" i="14"/>
  <c r="K346" i="14"/>
  <c r="I346" i="14"/>
  <c r="O346" i="14"/>
  <c r="N346" i="14"/>
  <c r="D346" i="14"/>
  <c r="G346" i="14"/>
  <c r="E346" i="14"/>
  <c r="C346" i="14"/>
  <c r="L346" i="14"/>
  <c r="F346" i="14"/>
  <c r="J346" i="14"/>
  <c r="H346" i="14"/>
  <c r="B346" i="14"/>
  <c r="C340" i="13"/>
  <c r="B340" i="13"/>
  <c r="A339" i="13"/>
  <c r="AE340" i="13"/>
  <c r="A345" i="14"/>
  <c r="Z345" i="14" s="1"/>
  <c r="X345" i="14" l="1"/>
  <c r="AA345" i="14"/>
  <c r="AF340" i="13"/>
  <c r="AG340" i="13"/>
  <c r="V345" i="14"/>
  <c r="AB345" i="14"/>
  <c r="AC345" i="14"/>
  <c r="Y345" i="14"/>
  <c r="S345" i="14"/>
  <c r="W345" i="14"/>
  <c r="T345" i="14"/>
  <c r="U345" i="14"/>
  <c r="R345" i="14"/>
  <c r="M345" i="14"/>
  <c r="O345" i="14"/>
  <c r="N345" i="14"/>
  <c r="K345" i="14"/>
  <c r="I345" i="14"/>
  <c r="G345" i="14"/>
  <c r="E345" i="14"/>
  <c r="C345" i="14"/>
  <c r="J345" i="14"/>
  <c r="B345" i="14"/>
  <c r="L345" i="14"/>
  <c r="H345" i="14"/>
  <c r="F345" i="14"/>
  <c r="D345" i="14"/>
  <c r="B339" i="13"/>
  <c r="A338" i="13"/>
  <c r="C339" i="13"/>
  <c r="AE339" i="13"/>
  <c r="A344" i="14"/>
  <c r="Z344" i="14" s="1"/>
  <c r="X344" i="14" l="1"/>
  <c r="AA344" i="14"/>
  <c r="AF339" i="13"/>
  <c r="AG339" i="13"/>
  <c r="V344" i="14"/>
  <c r="AB344" i="14"/>
  <c r="AC344" i="14"/>
  <c r="W344" i="14"/>
  <c r="R344" i="14"/>
  <c r="Y344" i="14"/>
  <c r="S344" i="14"/>
  <c r="T344" i="14"/>
  <c r="U344" i="14"/>
  <c r="N344" i="14"/>
  <c r="K344" i="14"/>
  <c r="I344" i="14"/>
  <c r="M344" i="14"/>
  <c r="O344" i="14"/>
  <c r="L344" i="14"/>
  <c r="J344" i="14"/>
  <c r="C344" i="14"/>
  <c r="G344" i="14"/>
  <c r="H344" i="14"/>
  <c r="F344" i="14"/>
  <c r="D344" i="14"/>
  <c r="E344" i="14"/>
  <c r="B344" i="14"/>
  <c r="M338" i="13"/>
  <c r="B338" i="13"/>
  <c r="D338" i="13"/>
  <c r="A337" i="13"/>
  <c r="G338" i="13"/>
  <c r="H338" i="13"/>
  <c r="C338" i="13"/>
  <c r="F338" i="13"/>
  <c r="I338" i="13"/>
  <c r="J338" i="13"/>
  <c r="N338" i="13"/>
  <c r="E338" i="13"/>
  <c r="L338" i="13"/>
  <c r="K338" i="13"/>
  <c r="O338" i="13"/>
  <c r="AE338" i="13"/>
  <c r="A343" i="14"/>
  <c r="Z343" i="14" s="1"/>
  <c r="X343" i="14" l="1"/>
  <c r="AA343" i="14"/>
  <c r="AF338" i="13"/>
  <c r="AG338" i="13"/>
  <c r="V343" i="14"/>
  <c r="AB343" i="14"/>
  <c r="AC343" i="14"/>
  <c r="U343" i="14"/>
  <c r="W343" i="14"/>
  <c r="Y343" i="14"/>
  <c r="T343" i="14"/>
  <c r="R343" i="14"/>
  <c r="S343" i="14"/>
  <c r="N343" i="14"/>
  <c r="M343" i="14"/>
  <c r="O343" i="14"/>
  <c r="L343" i="14"/>
  <c r="J343" i="14"/>
  <c r="H343" i="14"/>
  <c r="K343" i="14"/>
  <c r="I343" i="14"/>
  <c r="C343" i="14"/>
  <c r="F343" i="14"/>
  <c r="D343" i="14"/>
  <c r="E343" i="14"/>
  <c r="G343" i="14"/>
  <c r="B343" i="14"/>
  <c r="K337" i="13"/>
  <c r="A336" i="13"/>
  <c r="I337" i="13"/>
  <c r="F337" i="13"/>
  <c r="J337" i="13"/>
  <c r="N337" i="13"/>
  <c r="D337" i="13"/>
  <c r="H337" i="13"/>
  <c r="G337" i="13"/>
  <c r="C337" i="13"/>
  <c r="B337" i="13"/>
  <c r="E337" i="13"/>
  <c r="L337" i="13"/>
  <c r="O337" i="13"/>
  <c r="M337" i="13"/>
  <c r="AE337" i="13"/>
  <c r="A342" i="14"/>
  <c r="Z342" i="14" s="1"/>
  <c r="X342" i="14" l="1"/>
  <c r="AA342" i="14"/>
  <c r="AF337" i="13"/>
  <c r="AG337" i="13"/>
  <c r="V342" i="14"/>
  <c r="AB342" i="14"/>
  <c r="AC342" i="14"/>
  <c r="T342" i="14"/>
  <c r="U342" i="14"/>
  <c r="W342" i="14"/>
  <c r="Y342" i="14"/>
  <c r="R342" i="14"/>
  <c r="S342" i="14"/>
  <c r="N342" i="14"/>
  <c r="L342" i="14"/>
  <c r="J342" i="14"/>
  <c r="H342" i="14"/>
  <c r="O342" i="14"/>
  <c r="M342" i="14"/>
  <c r="E342" i="14"/>
  <c r="C342" i="14"/>
  <c r="K342" i="14"/>
  <c r="F342" i="14"/>
  <c r="D342" i="14"/>
  <c r="B342" i="14"/>
  <c r="I342" i="14"/>
  <c r="G342" i="14"/>
  <c r="L336" i="13"/>
  <c r="B336" i="13"/>
  <c r="N336" i="13"/>
  <c r="O336" i="13"/>
  <c r="F336" i="13"/>
  <c r="H336" i="13"/>
  <c r="I336" i="13"/>
  <c r="A335" i="13"/>
  <c r="E336" i="13"/>
  <c r="C336" i="13"/>
  <c r="K336" i="13"/>
  <c r="G336" i="13"/>
  <c r="M336" i="13"/>
  <c r="J336" i="13"/>
  <c r="D336" i="13"/>
  <c r="AE336" i="13"/>
  <c r="A341" i="14"/>
  <c r="Z341" i="14" s="1"/>
  <c r="X341" i="14" l="1"/>
  <c r="AA341" i="14"/>
  <c r="AF336" i="13"/>
  <c r="AG336" i="13"/>
  <c r="V341" i="14"/>
  <c r="AB341" i="14"/>
  <c r="AC341" i="14"/>
  <c r="S341" i="14"/>
  <c r="T341" i="14"/>
  <c r="U341" i="14"/>
  <c r="R341" i="14"/>
  <c r="W341" i="14"/>
  <c r="Y341" i="14"/>
  <c r="N341" i="14"/>
  <c r="O341" i="14"/>
  <c r="M341" i="14"/>
  <c r="L341" i="14"/>
  <c r="J341" i="14"/>
  <c r="H341" i="14"/>
  <c r="F341" i="14"/>
  <c r="D341" i="14"/>
  <c r="B341" i="14"/>
  <c r="C341" i="14"/>
  <c r="I341" i="14"/>
  <c r="G341" i="14"/>
  <c r="E341" i="14"/>
  <c r="K341" i="14"/>
  <c r="O335" i="13"/>
  <c r="M335" i="13"/>
  <c r="C335" i="13"/>
  <c r="E335" i="13"/>
  <c r="A334" i="13"/>
  <c r="J335" i="13"/>
  <c r="F335" i="13"/>
  <c r="L335" i="13"/>
  <c r="I335" i="13"/>
  <c r="K335" i="13"/>
  <c r="G335" i="13"/>
  <c r="H335" i="13"/>
  <c r="B335" i="13"/>
  <c r="D335" i="13"/>
  <c r="N335" i="13"/>
  <c r="AE335" i="13"/>
  <c r="A340" i="14"/>
  <c r="Z340" i="14" s="1"/>
  <c r="X340" i="14" l="1"/>
  <c r="AA340" i="14"/>
  <c r="AF335" i="13"/>
  <c r="AG335" i="13"/>
  <c r="V340" i="14"/>
  <c r="AB340" i="14"/>
  <c r="AC340" i="14"/>
  <c r="R340" i="14"/>
  <c r="S340" i="14"/>
  <c r="T340" i="14"/>
  <c r="W340" i="14"/>
  <c r="Y340" i="14"/>
  <c r="U340" i="14"/>
  <c r="M340" i="14"/>
  <c r="L340" i="14"/>
  <c r="J340" i="14"/>
  <c r="N340" i="14"/>
  <c r="K340" i="14"/>
  <c r="I340" i="14"/>
  <c r="F340" i="14"/>
  <c r="O340" i="14"/>
  <c r="B340" i="14"/>
  <c r="H340" i="14"/>
  <c r="G340" i="14"/>
  <c r="E340" i="14"/>
  <c r="D340" i="14"/>
  <c r="C340" i="14"/>
  <c r="N334" i="13"/>
  <c r="B334" i="13"/>
  <c r="O334" i="13"/>
  <c r="F334" i="13"/>
  <c r="K334" i="13"/>
  <c r="A333" i="13"/>
  <c r="E334" i="13"/>
  <c r="M334" i="13"/>
  <c r="I334" i="13"/>
  <c r="C334" i="13"/>
  <c r="H334" i="13"/>
  <c r="G334" i="13"/>
  <c r="D334" i="13"/>
  <c r="J334" i="13"/>
  <c r="L334" i="13"/>
  <c r="AE334" i="13"/>
  <c r="A339" i="14"/>
  <c r="Z339" i="14" s="1"/>
  <c r="X339" i="14" l="1"/>
  <c r="AA339" i="14"/>
  <c r="AF334" i="13"/>
  <c r="AG334" i="13"/>
  <c r="V339" i="14"/>
  <c r="AB339" i="14"/>
  <c r="AC339" i="14"/>
  <c r="Y339" i="14"/>
  <c r="R339" i="14"/>
  <c r="S339" i="14"/>
  <c r="U339" i="14"/>
  <c r="T339" i="14"/>
  <c r="W339" i="14"/>
  <c r="M339" i="14"/>
  <c r="N339" i="14"/>
  <c r="K339" i="14"/>
  <c r="I339" i="14"/>
  <c r="L339" i="14"/>
  <c r="J339" i="14"/>
  <c r="H339" i="14"/>
  <c r="B339" i="14"/>
  <c r="G339" i="14"/>
  <c r="E339" i="14"/>
  <c r="C339" i="14"/>
  <c r="O339" i="14"/>
  <c r="F339" i="14"/>
  <c r="D339" i="14"/>
  <c r="G333" i="13"/>
  <c r="B333" i="13"/>
  <c r="O333" i="13"/>
  <c r="F333" i="13"/>
  <c r="A332" i="13"/>
  <c r="D333" i="13"/>
  <c r="L333" i="13"/>
  <c r="C333" i="13"/>
  <c r="I333" i="13"/>
  <c r="H333" i="13"/>
  <c r="M333" i="13"/>
  <c r="N333" i="13"/>
  <c r="E333" i="13"/>
  <c r="K333" i="13"/>
  <c r="J333" i="13"/>
  <c r="AE333" i="13"/>
  <c r="A338" i="14"/>
  <c r="Z338" i="14" s="1"/>
  <c r="X338" i="14" l="1"/>
  <c r="AA338" i="14"/>
  <c r="AF333" i="13"/>
  <c r="AG333" i="13"/>
  <c r="V338" i="14"/>
  <c r="AB338" i="14"/>
  <c r="AC338" i="14"/>
  <c r="Y338" i="14"/>
  <c r="R338" i="14"/>
  <c r="T338" i="14"/>
  <c r="S338" i="14"/>
  <c r="U338" i="14"/>
  <c r="W338" i="14"/>
  <c r="K338" i="14"/>
  <c r="I338" i="14"/>
  <c r="O338" i="14"/>
  <c r="N338" i="14"/>
  <c r="F338" i="14"/>
  <c r="J338" i="14"/>
  <c r="H338" i="14"/>
  <c r="G338" i="14"/>
  <c r="E338" i="14"/>
  <c r="C338" i="14"/>
  <c r="D338" i="14"/>
  <c r="L338" i="14"/>
  <c r="M338" i="14"/>
  <c r="B338" i="14"/>
  <c r="O332" i="13"/>
  <c r="L332" i="13"/>
  <c r="G332" i="13"/>
  <c r="B332" i="13"/>
  <c r="N332" i="13"/>
  <c r="K332" i="13"/>
  <c r="E332" i="13"/>
  <c r="H332" i="13"/>
  <c r="D332" i="13"/>
  <c r="A331" i="13"/>
  <c r="I332" i="13"/>
  <c r="F332" i="13"/>
  <c r="M332" i="13"/>
  <c r="J332" i="13"/>
  <c r="C332" i="13"/>
  <c r="AE332" i="13"/>
  <c r="A337" i="14"/>
  <c r="Z337" i="14" s="1"/>
  <c r="X337" i="14" l="1"/>
  <c r="AA337" i="14"/>
  <c r="AF332" i="13"/>
  <c r="AG332" i="13"/>
  <c r="V337" i="14"/>
  <c r="AB337" i="14"/>
  <c r="AC337" i="14"/>
  <c r="Y337" i="14"/>
  <c r="S337" i="14"/>
  <c r="R337" i="14"/>
  <c r="T337" i="14"/>
  <c r="U337" i="14"/>
  <c r="W337" i="14"/>
  <c r="M337" i="14"/>
  <c r="O337" i="14"/>
  <c r="N337" i="14"/>
  <c r="K337" i="14"/>
  <c r="I337" i="14"/>
  <c r="J337" i="14"/>
  <c r="H337" i="14"/>
  <c r="G337" i="14"/>
  <c r="E337" i="14"/>
  <c r="C337" i="14"/>
  <c r="L337" i="14"/>
  <c r="F337" i="14"/>
  <c r="D337" i="14"/>
  <c r="B337" i="14"/>
  <c r="H331" i="13"/>
  <c r="O331" i="13"/>
  <c r="B331" i="13"/>
  <c r="K331" i="13"/>
  <c r="G331" i="13"/>
  <c r="J331" i="13"/>
  <c r="C331" i="13"/>
  <c r="A330" i="13"/>
  <c r="I331" i="13"/>
  <c r="D331" i="13"/>
  <c r="E331" i="13"/>
  <c r="F331" i="13"/>
  <c r="N331" i="13"/>
  <c r="L331" i="13"/>
  <c r="M331" i="13"/>
  <c r="AE331" i="13"/>
  <c r="A336" i="14"/>
  <c r="Z336" i="14" s="1"/>
  <c r="X336" i="14" l="1"/>
  <c r="AA336" i="14"/>
  <c r="AF331" i="13"/>
  <c r="AG331" i="13"/>
  <c r="V336" i="14"/>
  <c r="AB336" i="14"/>
  <c r="AC336" i="14"/>
  <c r="W336" i="14"/>
  <c r="R336" i="14"/>
  <c r="U336" i="14"/>
  <c r="S336" i="14"/>
  <c r="T336" i="14"/>
  <c r="Y336" i="14"/>
  <c r="N336" i="14"/>
  <c r="K336" i="14"/>
  <c r="I336" i="14"/>
  <c r="O336" i="14"/>
  <c r="L336" i="14"/>
  <c r="J336" i="14"/>
  <c r="C336" i="14"/>
  <c r="E336" i="14"/>
  <c r="B336" i="14"/>
  <c r="F336" i="14"/>
  <c r="D336" i="14"/>
  <c r="G336" i="14"/>
  <c r="M336" i="14"/>
  <c r="H336" i="14"/>
  <c r="I330" i="13"/>
  <c r="M330" i="13"/>
  <c r="N330" i="13"/>
  <c r="C330" i="13"/>
  <c r="H330" i="13"/>
  <c r="K330" i="13"/>
  <c r="D330" i="13"/>
  <c r="G330" i="13"/>
  <c r="A329" i="13"/>
  <c r="L330" i="13"/>
  <c r="E330" i="13"/>
  <c r="J330" i="13"/>
  <c r="B330" i="13"/>
  <c r="O330" i="13"/>
  <c r="F330" i="13"/>
  <c r="AE330" i="13"/>
  <c r="A335" i="14"/>
  <c r="Z335" i="14" s="1"/>
  <c r="X335" i="14" l="1"/>
  <c r="AA335" i="14"/>
  <c r="AF330" i="13"/>
  <c r="AG330" i="13"/>
  <c r="V335" i="14"/>
  <c r="AB335" i="14"/>
  <c r="AC335" i="14"/>
  <c r="U335" i="14"/>
  <c r="W335" i="14"/>
  <c r="Y335" i="14"/>
  <c r="R335" i="14"/>
  <c r="S335" i="14"/>
  <c r="T335" i="14"/>
  <c r="N335" i="14"/>
  <c r="O335" i="14"/>
  <c r="L335" i="14"/>
  <c r="J335" i="14"/>
  <c r="H335" i="14"/>
  <c r="M335" i="14"/>
  <c r="K335" i="14"/>
  <c r="I335" i="14"/>
  <c r="F335" i="14"/>
  <c r="D335" i="14"/>
  <c r="G335" i="14"/>
  <c r="E335" i="14"/>
  <c r="C335" i="14"/>
  <c r="B335" i="14"/>
  <c r="K329" i="13"/>
  <c r="L329" i="13"/>
  <c r="O329" i="13"/>
  <c r="D329" i="13"/>
  <c r="B329" i="13"/>
  <c r="M329" i="13"/>
  <c r="F329" i="13"/>
  <c r="A328" i="13"/>
  <c r="E329" i="13"/>
  <c r="H329" i="13"/>
  <c r="C329" i="13"/>
  <c r="J329" i="13"/>
  <c r="N329" i="13"/>
  <c r="I329" i="13"/>
  <c r="G329" i="13"/>
  <c r="AE329" i="13"/>
  <c r="A334" i="14"/>
  <c r="Z334" i="14" s="1"/>
  <c r="X334" i="14" l="1"/>
  <c r="AA334" i="14"/>
  <c r="AF329" i="13"/>
  <c r="AG329" i="13"/>
  <c r="V334" i="14"/>
  <c r="AB334" i="14"/>
  <c r="AC334" i="14"/>
  <c r="T334" i="14"/>
  <c r="U334" i="14"/>
  <c r="W334" i="14"/>
  <c r="S334" i="14"/>
  <c r="Y334" i="14"/>
  <c r="R334" i="14"/>
  <c r="L334" i="14"/>
  <c r="J334" i="14"/>
  <c r="H334" i="14"/>
  <c r="M334" i="14"/>
  <c r="O334" i="14"/>
  <c r="N334" i="14"/>
  <c r="F334" i="14"/>
  <c r="D334" i="14"/>
  <c r="G334" i="14"/>
  <c r="I334" i="14"/>
  <c r="B334" i="14"/>
  <c r="K334" i="14"/>
  <c r="E334" i="14"/>
  <c r="C334" i="14"/>
  <c r="O328" i="13"/>
  <c r="B328" i="13"/>
  <c r="L328" i="13"/>
  <c r="J328" i="13"/>
  <c r="A327" i="13"/>
  <c r="D328" i="13"/>
  <c r="E328" i="13"/>
  <c r="F328" i="13"/>
  <c r="K328" i="13"/>
  <c r="H328" i="13"/>
  <c r="N328" i="13"/>
  <c r="M328" i="13"/>
  <c r="C328" i="13"/>
  <c r="G328" i="13"/>
  <c r="I328" i="13"/>
  <c r="AE328" i="13"/>
  <c r="A333" i="14"/>
  <c r="Z333" i="14" s="1"/>
  <c r="X333" i="14" l="1"/>
  <c r="AA333" i="14"/>
  <c r="AF328" i="13"/>
  <c r="AG328" i="13"/>
  <c r="V333" i="14"/>
  <c r="AB333" i="14"/>
  <c r="AC333" i="14"/>
  <c r="S333" i="14"/>
  <c r="T333" i="14"/>
  <c r="U333" i="14"/>
  <c r="Y333" i="14"/>
  <c r="R333" i="14"/>
  <c r="W333" i="14"/>
  <c r="N333" i="14"/>
  <c r="O333" i="14"/>
  <c r="M333" i="14"/>
  <c r="L333" i="14"/>
  <c r="J333" i="14"/>
  <c r="H333" i="14"/>
  <c r="F333" i="14"/>
  <c r="D333" i="14"/>
  <c r="I333" i="14"/>
  <c r="B333" i="14"/>
  <c r="K333" i="14"/>
  <c r="G333" i="14"/>
  <c r="E333" i="14"/>
  <c r="C333" i="14"/>
  <c r="M327" i="13"/>
  <c r="D327" i="13"/>
  <c r="O327" i="13"/>
  <c r="N327" i="13"/>
  <c r="C327" i="13"/>
  <c r="E327" i="13"/>
  <c r="A326" i="13"/>
  <c r="J327" i="13"/>
  <c r="B327" i="13"/>
  <c r="L327" i="13"/>
  <c r="H327" i="13"/>
  <c r="K327" i="13"/>
  <c r="I327" i="13"/>
  <c r="F327" i="13"/>
  <c r="G327" i="13"/>
  <c r="AE327" i="13"/>
  <c r="A332" i="14"/>
  <c r="Z332" i="14" s="1"/>
  <c r="X332" i="14" l="1"/>
  <c r="AA332" i="14"/>
  <c r="AF327" i="13"/>
  <c r="AG327" i="13"/>
  <c r="V332" i="14"/>
  <c r="AB332" i="14"/>
  <c r="AC332" i="14"/>
  <c r="R332" i="14"/>
  <c r="S332" i="14"/>
  <c r="T332" i="14"/>
  <c r="W332" i="14"/>
  <c r="Y332" i="14"/>
  <c r="U332" i="14"/>
  <c r="M332" i="14"/>
  <c r="L332" i="14"/>
  <c r="J332" i="14"/>
  <c r="K332" i="14"/>
  <c r="I332" i="14"/>
  <c r="D332" i="14"/>
  <c r="B332" i="14"/>
  <c r="G332" i="14"/>
  <c r="E332" i="14"/>
  <c r="N332" i="14"/>
  <c r="O332" i="14"/>
  <c r="C332" i="14"/>
  <c r="H332" i="14"/>
  <c r="F332" i="14"/>
  <c r="M326" i="13"/>
  <c r="K326" i="13"/>
  <c r="E326" i="13"/>
  <c r="J326" i="13"/>
  <c r="B326" i="13"/>
  <c r="A325" i="13"/>
  <c r="C326" i="13"/>
  <c r="G326" i="13"/>
  <c r="F326" i="13"/>
  <c r="L326" i="13"/>
  <c r="D326" i="13"/>
  <c r="O326" i="13"/>
  <c r="I326" i="13"/>
  <c r="N326" i="13"/>
  <c r="H326" i="13"/>
  <c r="AE326" i="13"/>
  <c r="A331" i="14"/>
  <c r="Z331" i="14" s="1"/>
  <c r="X331" i="14" l="1"/>
  <c r="AA331" i="14"/>
  <c r="AF326" i="13"/>
  <c r="AG326" i="13"/>
  <c r="V331" i="14"/>
  <c r="AB331" i="14"/>
  <c r="AC331" i="14"/>
  <c r="Y331" i="14"/>
  <c r="R331" i="14"/>
  <c r="S331" i="14"/>
  <c r="U331" i="14"/>
  <c r="W331" i="14"/>
  <c r="T331" i="14"/>
  <c r="M331" i="14"/>
  <c r="K331" i="14"/>
  <c r="I331" i="14"/>
  <c r="N331" i="14"/>
  <c r="L331" i="14"/>
  <c r="J331" i="14"/>
  <c r="H331" i="14"/>
  <c r="B331" i="14"/>
  <c r="G331" i="14"/>
  <c r="E331" i="14"/>
  <c r="C331" i="14"/>
  <c r="D331" i="14"/>
  <c r="O331" i="14"/>
  <c r="F331" i="14"/>
  <c r="B325" i="13"/>
  <c r="N325" i="13"/>
  <c r="J325" i="13"/>
  <c r="K325" i="13"/>
  <c r="M325" i="13"/>
  <c r="C325" i="13"/>
  <c r="A324" i="13"/>
  <c r="O325" i="13"/>
  <c r="I325" i="13"/>
  <c r="F325" i="13"/>
  <c r="D325" i="13"/>
  <c r="L325" i="13"/>
  <c r="H325" i="13"/>
  <c r="E325" i="13"/>
  <c r="G325" i="13"/>
  <c r="AE325" i="13"/>
  <c r="A330" i="14"/>
  <c r="Z330" i="14" s="1"/>
  <c r="X330" i="14" l="1"/>
  <c r="AA330" i="14"/>
  <c r="AF325" i="13"/>
  <c r="AG325" i="13"/>
  <c r="V330" i="14"/>
  <c r="AB330" i="14"/>
  <c r="AC330" i="14"/>
  <c r="Y330" i="14"/>
  <c r="R330" i="14"/>
  <c r="T330" i="14"/>
  <c r="S330" i="14"/>
  <c r="U330" i="14"/>
  <c r="W330" i="14"/>
  <c r="M330" i="14"/>
  <c r="K330" i="14"/>
  <c r="I330" i="14"/>
  <c r="O330" i="14"/>
  <c r="N330" i="14"/>
  <c r="L330" i="14"/>
  <c r="G330" i="14"/>
  <c r="E330" i="14"/>
  <c r="D330" i="14"/>
  <c r="C330" i="14"/>
  <c r="H330" i="14"/>
  <c r="F330" i="14"/>
  <c r="J330" i="14"/>
  <c r="B330" i="14"/>
  <c r="G324" i="13"/>
  <c r="E324" i="13"/>
  <c r="K324" i="13"/>
  <c r="M324" i="13"/>
  <c r="I324" i="13"/>
  <c r="N324" i="13"/>
  <c r="A323" i="13"/>
  <c r="O324" i="13"/>
  <c r="C324" i="13"/>
  <c r="L324" i="13"/>
  <c r="F324" i="13"/>
  <c r="J324" i="13"/>
  <c r="H324" i="13"/>
  <c r="B324" i="13"/>
  <c r="D324" i="13"/>
  <c r="AE324" i="13"/>
  <c r="A329" i="14"/>
  <c r="Z329" i="14" s="1"/>
  <c r="X329" i="14" l="1"/>
  <c r="AA329" i="14"/>
  <c r="AF324" i="13"/>
  <c r="AG324" i="13"/>
  <c r="V329" i="14"/>
  <c r="AB329" i="14"/>
  <c r="AC329" i="14"/>
  <c r="Y329" i="14"/>
  <c r="U329" i="14"/>
  <c r="R329" i="14"/>
  <c r="W329" i="14"/>
  <c r="S329" i="14"/>
  <c r="T329" i="14"/>
  <c r="M329" i="14"/>
  <c r="O329" i="14"/>
  <c r="N329" i="14"/>
  <c r="K329" i="14"/>
  <c r="I329" i="14"/>
  <c r="L329" i="14"/>
  <c r="G329" i="14"/>
  <c r="E329" i="14"/>
  <c r="B329" i="14"/>
  <c r="C329" i="14"/>
  <c r="J329" i="14"/>
  <c r="H329" i="14"/>
  <c r="F329" i="14"/>
  <c r="D329" i="14"/>
  <c r="I323" i="13"/>
  <c r="K323" i="13"/>
  <c r="E323" i="13"/>
  <c r="B323" i="13"/>
  <c r="O323" i="13"/>
  <c r="A322" i="13"/>
  <c r="L323" i="13"/>
  <c r="H323" i="13"/>
  <c r="D323" i="13"/>
  <c r="C323" i="13"/>
  <c r="M323" i="13"/>
  <c r="N323" i="13"/>
  <c r="J323" i="13"/>
  <c r="G323" i="13"/>
  <c r="F323" i="13"/>
  <c r="AE323" i="13"/>
  <c r="A328" i="14"/>
  <c r="Z328" i="14" s="1"/>
  <c r="X328" i="14" l="1"/>
  <c r="AA328" i="14"/>
  <c r="AF323" i="13"/>
  <c r="AG323" i="13"/>
  <c r="V328" i="14"/>
  <c r="AB328" i="14"/>
  <c r="AC328" i="14"/>
  <c r="Y328" i="14"/>
  <c r="S328" i="14"/>
  <c r="T328" i="14"/>
  <c r="R328" i="14"/>
  <c r="U328" i="14"/>
  <c r="W328" i="14"/>
  <c r="N328" i="14"/>
  <c r="K328" i="14"/>
  <c r="I328" i="14"/>
  <c r="M328" i="14"/>
  <c r="O328" i="14"/>
  <c r="L328" i="14"/>
  <c r="J328" i="14"/>
  <c r="C328" i="14"/>
  <c r="E328" i="14"/>
  <c r="H328" i="14"/>
  <c r="F328" i="14"/>
  <c r="D328" i="14"/>
  <c r="B328" i="14"/>
  <c r="G328" i="14"/>
  <c r="I322" i="13"/>
  <c r="M322" i="13"/>
  <c r="L322" i="13"/>
  <c r="O322" i="13"/>
  <c r="F322" i="13"/>
  <c r="N322" i="13"/>
  <c r="A321" i="13"/>
  <c r="D322" i="13"/>
  <c r="E322" i="13"/>
  <c r="J322" i="13"/>
  <c r="K322" i="13"/>
  <c r="C322" i="13"/>
  <c r="H322" i="13"/>
  <c r="G322" i="13"/>
  <c r="B322" i="13"/>
  <c r="AE322" i="13"/>
  <c r="A327" i="14"/>
  <c r="Z327" i="14" s="1"/>
  <c r="X327" i="14" l="1"/>
  <c r="AA327" i="14"/>
  <c r="AF322" i="13"/>
  <c r="AG322" i="13"/>
  <c r="V327" i="14"/>
  <c r="AB327" i="14"/>
  <c r="AC327" i="14"/>
  <c r="R327" i="14"/>
  <c r="S327" i="14"/>
  <c r="Y327" i="14"/>
  <c r="T327" i="14"/>
  <c r="U327" i="14"/>
  <c r="W327" i="14"/>
  <c r="N327" i="14"/>
  <c r="M327" i="14"/>
  <c r="O327" i="14"/>
  <c r="L327" i="14"/>
  <c r="J327" i="14"/>
  <c r="H327" i="14"/>
  <c r="K327" i="14"/>
  <c r="I327" i="14"/>
  <c r="F327" i="14"/>
  <c r="D327" i="14"/>
  <c r="E327" i="14"/>
  <c r="C327" i="14"/>
  <c r="G327" i="14"/>
  <c r="B327" i="14"/>
  <c r="J321" i="13"/>
  <c r="H321" i="13"/>
  <c r="E321" i="13"/>
  <c r="L321" i="13"/>
  <c r="A320" i="13"/>
  <c r="N321" i="13"/>
  <c r="F321" i="13"/>
  <c r="C321" i="13"/>
  <c r="D321" i="13"/>
  <c r="M321" i="13"/>
  <c r="G321" i="13"/>
  <c r="I321" i="13"/>
  <c r="O321" i="13"/>
  <c r="K321" i="13"/>
  <c r="B321" i="13"/>
  <c r="AE321" i="13"/>
  <c r="A326" i="14"/>
  <c r="Z326" i="14" s="1"/>
  <c r="X326" i="14" l="1"/>
  <c r="AA326" i="14"/>
  <c r="AF321" i="13"/>
  <c r="AG321" i="13"/>
  <c r="V326" i="14"/>
  <c r="AB326" i="14"/>
  <c r="AC326" i="14"/>
  <c r="W326" i="14"/>
  <c r="Y326" i="14"/>
  <c r="R326" i="14"/>
  <c r="S326" i="14"/>
  <c r="T326" i="14"/>
  <c r="U326" i="14"/>
  <c r="N326" i="14"/>
  <c r="L326" i="14"/>
  <c r="J326" i="14"/>
  <c r="H326" i="14"/>
  <c r="O326" i="14"/>
  <c r="M326" i="14"/>
  <c r="I326" i="14"/>
  <c r="F326" i="14"/>
  <c r="D326" i="14"/>
  <c r="E326" i="14"/>
  <c r="K326" i="14"/>
  <c r="B326" i="14"/>
  <c r="G326" i="14"/>
  <c r="C326" i="14"/>
  <c r="D320" i="13"/>
  <c r="K320" i="13"/>
  <c r="A319" i="13"/>
  <c r="H320" i="13"/>
  <c r="G320" i="13"/>
  <c r="I320" i="13"/>
  <c r="E320" i="13"/>
  <c r="F320" i="13"/>
  <c r="B320" i="13"/>
  <c r="M320" i="13"/>
  <c r="N320" i="13"/>
  <c r="O320" i="13"/>
  <c r="C320" i="13"/>
  <c r="L320" i="13"/>
  <c r="J320" i="13"/>
  <c r="AE320" i="13"/>
  <c r="A325" i="14"/>
  <c r="Z325" i="14" s="1"/>
  <c r="X325" i="14" l="1"/>
  <c r="AA325" i="14"/>
  <c r="AF320" i="13"/>
  <c r="AG320" i="13"/>
  <c r="V325" i="14"/>
  <c r="AB325" i="14"/>
  <c r="AC325" i="14"/>
  <c r="U325" i="14"/>
  <c r="W325" i="14"/>
  <c r="Y325" i="14"/>
  <c r="T325" i="14"/>
  <c r="R325" i="14"/>
  <c r="S325" i="14"/>
  <c r="N325" i="14"/>
  <c r="O325" i="14"/>
  <c r="M325" i="14"/>
  <c r="L325" i="14"/>
  <c r="J325" i="14"/>
  <c r="H325" i="14"/>
  <c r="I325" i="14"/>
  <c r="F325" i="14"/>
  <c r="D325" i="14"/>
  <c r="C325" i="14"/>
  <c r="K325" i="14"/>
  <c r="B325" i="14"/>
  <c r="G325" i="14"/>
  <c r="E325" i="14"/>
  <c r="I319" i="13"/>
  <c r="L319" i="13"/>
  <c r="H319" i="13"/>
  <c r="O319" i="13"/>
  <c r="C319" i="13"/>
  <c r="J319" i="13"/>
  <c r="N319" i="13"/>
  <c r="K319" i="13"/>
  <c r="G319" i="13"/>
  <c r="A318" i="13"/>
  <c r="F319" i="13"/>
  <c r="M319" i="13"/>
  <c r="B319" i="13"/>
  <c r="E319" i="13"/>
  <c r="D319" i="13"/>
  <c r="AE319" i="13"/>
  <c r="A324" i="14"/>
  <c r="Z324" i="14" s="1"/>
  <c r="X324" i="14" l="1"/>
  <c r="AA324" i="14"/>
  <c r="AF319" i="13"/>
  <c r="AG319" i="13"/>
  <c r="V324" i="14"/>
  <c r="AB324" i="14"/>
  <c r="AC324" i="14"/>
  <c r="T324" i="14"/>
  <c r="U324" i="14"/>
  <c r="Y324" i="14"/>
  <c r="R324" i="14"/>
  <c r="W324" i="14"/>
  <c r="S324" i="14"/>
  <c r="M324" i="14"/>
  <c r="L324" i="14"/>
  <c r="J324" i="14"/>
  <c r="N324" i="14"/>
  <c r="K324" i="14"/>
  <c r="I324" i="14"/>
  <c r="B324" i="14"/>
  <c r="H324" i="14"/>
  <c r="F324" i="14"/>
  <c r="G324" i="14"/>
  <c r="E324" i="14"/>
  <c r="C324" i="14"/>
  <c r="O324" i="14"/>
  <c r="D324" i="14"/>
  <c r="I318" i="13"/>
  <c r="L318" i="13"/>
  <c r="M318" i="13"/>
  <c r="O318" i="13"/>
  <c r="K318" i="13"/>
  <c r="B318" i="13"/>
  <c r="G318" i="13"/>
  <c r="N318" i="13"/>
  <c r="H318" i="13"/>
  <c r="A317" i="13"/>
  <c r="F318" i="13"/>
  <c r="C318" i="13"/>
  <c r="D318" i="13"/>
  <c r="E318" i="13"/>
  <c r="J318" i="13"/>
  <c r="AE318" i="13"/>
  <c r="A323" i="14"/>
  <c r="Z323" i="14" s="1"/>
  <c r="X323" i="14" l="1"/>
  <c r="AA323" i="14"/>
  <c r="AF318" i="13"/>
  <c r="AG318" i="13"/>
  <c r="V323" i="14"/>
  <c r="AB323" i="14"/>
  <c r="AC323" i="14"/>
  <c r="S323" i="14"/>
  <c r="T323" i="14"/>
  <c r="W323" i="14"/>
  <c r="U323" i="14"/>
  <c r="Y323" i="14"/>
  <c r="R323" i="14"/>
  <c r="M323" i="14"/>
  <c r="N323" i="14"/>
  <c r="K323" i="14"/>
  <c r="I323" i="14"/>
  <c r="L323" i="14"/>
  <c r="J323" i="14"/>
  <c r="H323" i="14"/>
  <c r="B323" i="14"/>
  <c r="D323" i="14"/>
  <c r="O323" i="14"/>
  <c r="G323" i="14"/>
  <c r="E323" i="14"/>
  <c r="C323" i="14"/>
  <c r="F323" i="14"/>
  <c r="B317" i="13"/>
  <c r="A316" i="13"/>
  <c r="E317" i="13"/>
  <c r="G317" i="13"/>
  <c r="J317" i="13"/>
  <c r="L317" i="13"/>
  <c r="I317" i="13"/>
  <c r="O317" i="13"/>
  <c r="C317" i="13"/>
  <c r="M317" i="13"/>
  <c r="F317" i="13"/>
  <c r="K317" i="13"/>
  <c r="D317" i="13"/>
  <c r="H317" i="13"/>
  <c r="N317" i="13"/>
  <c r="AE317" i="13"/>
  <c r="A322" i="14"/>
  <c r="Z322" i="14" s="1"/>
  <c r="X322" i="14" l="1"/>
  <c r="AA322" i="14"/>
  <c r="AF317" i="13"/>
  <c r="AG317" i="13"/>
  <c r="V322" i="14"/>
  <c r="AB322" i="14"/>
  <c r="AC322" i="14"/>
  <c r="R322" i="14"/>
  <c r="S322" i="14"/>
  <c r="U322" i="14"/>
  <c r="W322" i="14"/>
  <c r="T322" i="14"/>
  <c r="Y322" i="14"/>
  <c r="K322" i="14"/>
  <c r="I322" i="14"/>
  <c r="O322" i="14"/>
  <c r="N322" i="14"/>
  <c r="J322" i="14"/>
  <c r="H322" i="14"/>
  <c r="G322" i="14"/>
  <c r="E322" i="14"/>
  <c r="C322" i="14"/>
  <c r="L322" i="14"/>
  <c r="M322" i="14"/>
  <c r="F322" i="14"/>
  <c r="D322" i="14"/>
  <c r="B322" i="14"/>
  <c r="N316" i="13"/>
  <c r="H316" i="13"/>
  <c r="I316" i="13"/>
  <c r="C316" i="13"/>
  <c r="G316" i="13"/>
  <c r="M316" i="13"/>
  <c r="A315" i="13"/>
  <c r="B316" i="13"/>
  <c r="E316" i="13"/>
  <c r="F316" i="13"/>
  <c r="O316" i="13"/>
  <c r="K316" i="13"/>
  <c r="J316" i="13"/>
  <c r="D316" i="13"/>
  <c r="L316" i="13"/>
  <c r="AE316" i="13"/>
  <c r="A321" i="14"/>
  <c r="Z321" i="14" s="1"/>
  <c r="X321" i="14" l="1"/>
  <c r="AA321" i="14"/>
  <c r="AF316" i="13"/>
  <c r="AG316" i="13"/>
  <c r="V321" i="14"/>
  <c r="AB321" i="14"/>
  <c r="AC321" i="14"/>
  <c r="Y321" i="14"/>
  <c r="R321" i="14"/>
  <c r="T321" i="14"/>
  <c r="U321" i="14"/>
  <c r="S321" i="14"/>
  <c r="W321" i="14"/>
  <c r="M321" i="14"/>
  <c r="O321" i="14"/>
  <c r="N321" i="14"/>
  <c r="K321" i="14"/>
  <c r="I321" i="14"/>
  <c r="H321" i="14"/>
  <c r="G321" i="14"/>
  <c r="E321" i="14"/>
  <c r="C321" i="14"/>
  <c r="J321" i="14"/>
  <c r="F321" i="14"/>
  <c r="D321" i="14"/>
  <c r="L321" i="14"/>
  <c r="B321" i="14"/>
  <c r="M315" i="13"/>
  <c r="I315" i="13"/>
  <c r="D315" i="13"/>
  <c r="E315" i="13"/>
  <c r="J315" i="13"/>
  <c r="K315" i="13"/>
  <c r="H315" i="13"/>
  <c r="L315" i="13"/>
  <c r="A314" i="13"/>
  <c r="O315" i="13"/>
  <c r="F315" i="13"/>
  <c r="C315" i="13"/>
  <c r="G315" i="13"/>
  <c r="N315" i="13"/>
  <c r="B315" i="13"/>
  <c r="AE315" i="13"/>
  <c r="A320" i="14"/>
  <c r="Z320" i="14" s="1"/>
  <c r="X320" i="14" l="1"/>
  <c r="AA320" i="14"/>
  <c r="AF315" i="13"/>
  <c r="AG315" i="13"/>
  <c r="V320" i="14"/>
  <c r="AB320" i="14"/>
  <c r="AC320" i="14"/>
  <c r="Y320" i="14"/>
  <c r="S320" i="14"/>
  <c r="T320" i="14"/>
  <c r="R320" i="14"/>
  <c r="U320" i="14"/>
  <c r="W320" i="14"/>
  <c r="N320" i="14"/>
  <c r="K320" i="14"/>
  <c r="I320" i="14"/>
  <c r="O320" i="14"/>
  <c r="L320" i="14"/>
  <c r="J320" i="14"/>
  <c r="C320" i="14"/>
  <c r="B320" i="14"/>
  <c r="M320" i="14"/>
  <c r="G320" i="14"/>
  <c r="F320" i="14"/>
  <c r="D320" i="14"/>
  <c r="H320" i="14"/>
  <c r="E320" i="14"/>
  <c r="C314" i="13"/>
  <c r="J314" i="13"/>
  <c r="D314" i="13"/>
  <c r="F314" i="13"/>
  <c r="G314" i="13"/>
  <c r="I314" i="13"/>
  <c r="M314" i="13"/>
  <c r="A313" i="13"/>
  <c r="K314" i="13"/>
  <c r="N314" i="13"/>
  <c r="O314" i="13"/>
  <c r="L314" i="13"/>
  <c r="E314" i="13"/>
  <c r="H314" i="13"/>
  <c r="P314" i="13"/>
  <c r="B314" i="13"/>
  <c r="AE314" i="13"/>
  <c r="A319" i="14"/>
  <c r="Z319" i="14" s="1"/>
  <c r="X319" i="14" l="1"/>
  <c r="AA319" i="14"/>
  <c r="AF314" i="13"/>
  <c r="AG314" i="13"/>
  <c r="V319" i="14"/>
  <c r="AB319" i="14"/>
  <c r="AC319" i="14"/>
  <c r="R319" i="14"/>
  <c r="S319" i="14"/>
  <c r="Y319" i="14"/>
  <c r="T319" i="14"/>
  <c r="U319" i="14"/>
  <c r="W319" i="14"/>
  <c r="O319" i="14"/>
  <c r="N319" i="14"/>
  <c r="L319" i="14"/>
  <c r="J319" i="14"/>
  <c r="H319" i="14"/>
  <c r="M319" i="14"/>
  <c r="K319" i="14"/>
  <c r="I319" i="14"/>
  <c r="F319" i="14"/>
  <c r="D319" i="14"/>
  <c r="E319" i="14"/>
  <c r="B319" i="14"/>
  <c r="G319" i="14"/>
  <c r="C319" i="14"/>
  <c r="L313" i="13"/>
  <c r="A312" i="13"/>
  <c r="J313" i="13"/>
  <c r="C313" i="13"/>
  <c r="B313" i="13"/>
  <c r="F313" i="13"/>
  <c r="M313" i="13"/>
  <c r="N313" i="13"/>
  <c r="H313" i="13"/>
  <c r="D313" i="13"/>
  <c r="O313" i="13"/>
  <c r="G313" i="13"/>
  <c r="K313" i="13"/>
  <c r="I313" i="13"/>
  <c r="P313" i="13"/>
  <c r="E313" i="13"/>
  <c r="AE313" i="13"/>
  <c r="A318" i="14"/>
  <c r="Z318" i="14" s="1"/>
  <c r="X318" i="14" l="1"/>
  <c r="AA318" i="14"/>
  <c r="AF313" i="13"/>
  <c r="AG313" i="13"/>
  <c r="V318" i="14"/>
  <c r="AB318" i="14"/>
  <c r="AC318" i="14"/>
  <c r="W318" i="14"/>
  <c r="Y318" i="14"/>
  <c r="R318" i="14"/>
  <c r="S318" i="14"/>
  <c r="T318" i="14"/>
  <c r="U318" i="14"/>
  <c r="O318" i="14"/>
  <c r="L318" i="14"/>
  <c r="J318" i="14"/>
  <c r="H318" i="14"/>
  <c r="M318" i="14"/>
  <c r="K318" i="14"/>
  <c r="F318" i="14"/>
  <c r="D318" i="14"/>
  <c r="C318" i="14"/>
  <c r="B318" i="14"/>
  <c r="N318" i="14"/>
  <c r="G318" i="14"/>
  <c r="I318" i="14"/>
  <c r="E318" i="14"/>
  <c r="H312" i="13"/>
  <c r="J312" i="13"/>
  <c r="C312" i="13"/>
  <c r="D312" i="13"/>
  <c r="M312" i="13"/>
  <c r="G312" i="13"/>
  <c r="A311" i="13"/>
  <c r="B312" i="13"/>
  <c r="O312" i="13"/>
  <c r="F312" i="13"/>
  <c r="L312" i="13"/>
  <c r="K312" i="13"/>
  <c r="N312" i="13"/>
  <c r="I312" i="13"/>
  <c r="P312" i="13"/>
  <c r="E312" i="13"/>
  <c r="AE312" i="13"/>
  <c r="A317" i="14"/>
  <c r="Z317" i="14" s="1"/>
  <c r="X317" i="14" l="1"/>
  <c r="AA317" i="14"/>
  <c r="AF312" i="13"/>
  <c r="AG312" i="13"/>
  <c r="V317" i="14"/>
  <c r="AB317" i="14"/>
  <c r="AC317" i="14"/>
  <c r="U317" i="14"/>
  <c r="W317" i="14"/>
  <c r="Y317" i="14"/>
  <c r="R317" i="14"/>
  <c r="S317" i="14"/>
  <c r="T317" i="14"/>
  <c r="O317" i="14"/>
  <c r="N317" i="14"/>
  <c r="M317" i="14"/>
  <c r="L317" i="14"/>
  <c r="J317" i="14"/>
  <c r="H317" i="14"/>
  <c r="K317" i="14"/>
  <c r="F317" i="14"/>
  <c r="D317" i="14"/>
  <c r="B317" i="14"/>
  <c r="C317" i="14"/>
  <c r="I317" i="14"/>
  <c r="G317" i="14"/>
  <c r="E317" i="14"/>
  <c r="L311" i="13"/>
  <c r="E311" i="13"/>
  <c r="O311" i="13"/>
  <c r="K311" i="13"/>
  <c r="H311" i="13"/>
  <c r="B311" i="13"/>
  <c r="G311" i="13"/>
  <c r="F311" i="13"/>
  <c r="P311" i="13"/>
  <c r="N311" i="13"/>
  <c r="A310" i="13"/>
  <c r="I311" i="13"/>
  <c r="M311" i="13"/>
  <c r="J311" i="13"/>
  <c r="C311" i="13"/>
  <c r="D311" i="13"/>
  <c r="AE311" i="13"/>
  <c r="A316" i="14"/>
  <c r="Z316" i="14" s="1"/>
  <c r="X316" i="14" l="1"/>
  <c r="AA316" i="14"/>
  <c r="AF311" i="13"/>
  <c r="AG311" i="13"/>
  <c r="V316" i="14"/>
  <c r="AB316" i="14"/>
  <c r="AC316" i="14"/>
  <c r="T316" i="14"/>
  <c r="U316" i="14"/>
  <c r="W316" i="14"/>
  <c r="S316" i="14"/>
  <c r="Y316" i="14"/>
  <c r="R316" i="14"/>
  <c r="M316" i="14"/>
  <c r="L316" i="14"/>
  <c r="J316" i="14"/>
  <c r="O316" i="14"/>
  <c r="K316" i="14"/>
  <c r="I316" i="14"/>
  <c r="B316" i="14"/>
  <c r="D316" i="14"/>
  <c r="G316" i="14"/>
  <c r="E316" i="14"/>
  <c r="H316" i="14"/>
  <c r="F316" i="14"/>
  <c r="N316" i="14"/>
  <c r="C316" i="14"/>
  <c r="K310" i="13"/>
  <c r="I310" i="13"/>
  <c r="B310" i="13"/>
  <c r="E310" i="13"/>
  <c r="C310" i="13"/>
  <c r="F310" i="13"/>
  <c r="D310" i="13"/>
  <c r="H310" i="13"/>
  <c r="A309" i="13"/>
  <c r="J310" i="13"/>
  <c r="L310" i="13"/>
  <c r="G310" i="13"/>
  <c r="M310" i="13"/>
  <c r="N310" i="13"/>
  <c r="O310" i="13"/>
  <c r="P310" i="13"/>
  <c r="AE310" i="13"/>
  <c r="A315" i="14"/>
  <c r="Z315" i="14" s="1"/>
  <c r="X315" i="14" l="1"/>
  <c r="AA315" i="14"/>
  <c r="AF310" i="13"/>
  <c r="AG310" i="13"/>
  <c r="V315" i="14"/>
  <c r="AB315" i="14"/>
  <c r="AC315" i="14"/>
  <c r="S315" i="14"/>
  <c r="T315" i="14"/>
  <c r="W315" i="14"/>
  <c r="Y315" i="14"/>
  <c r="U315" i="14"/>
  <c r="R315" i="14"/>
  <c r="O315" i="14"/>
  <c r="M315" i="14"/>
  <c r="K315" i="14"/>
  <c r="I315" i="14"/>
  <c r="N315" i="14"/>
  <c r="L315" i="14"/>
  <c r="J315" i="14"/>
  <c r="H315" i="14"/>
  <c r="B315" i="14"/>
  <c r="F315" i="14"/>
  <c r="G315" i="14"/>
  <c r="E315" i="14"/>
  <c r="C315" i="14"/>
  <c r="D315" i="14"/>
  <c r="B309" i="13"/>
  <c r="A308" i="13"/>
  <c r="O309" i="13"/>
  <c r="J309" i="13"/>
  <c r="D309" i="13"/>
  <c r="F309" i="13"/>
  <c r="E309" i="13"/>
  <c r="N309" i="13"/>
  <c r="C309" i="13"/>
  <c r="G309" i="13"/>
  <c r="M309" i="13"/>
  <c r="H309" i="13"/>
  <c r="I309" i="13"/>
  <c r="L309" i="13"/>
  <c r="K309" i="13"/>
  <c r="P309" i="13"/>
  <c r="AE309" i="13"/>
  <c r="A314" i="14"/>
  <c r="Z314" i="14" s="1"/>
  <c r="X314" i="14" l="1"/>
  <c r="AA314" i="14"/>
  <c r="AF309" i="13"/>
  <c r="AG309" i="13"/>
  <c r="V314" i="14"/>
  <c r="AB314" i="14"/>
  <c r="AC314" i="14"/>
  <c r="R314" i="14"/>
  <c r="S314" i="14"/>
  <c r="U314" i="14"/>
  <c r="W314" i="14"/>
  <c r="T314" i="14"/>
  <c r="Y314" i="14"/>
  <c r="O314" i="14"/>
  <c r="M314" i="14"/>
  <c r="K314" i="14"/>
  <c r="I314" i="14"/>
  <c r="N314" i="14"/>
  <c r="L314" i="14"/>
  <c r="G314" i="14"/>
  <c r="E314" i="14"/>
  <c r="H314" i="14"/>
  <c r="F314" i="14"/>
  <c r="C314" i="14"/>
  <c r="J314" i="14"/>
  <c r="D314" i="14"/>
  <c r="B314" i="14"/>
  <c r="P308" i="13"/>
  <c r="G308" i="13"/>
  <c r="C308" i="13"/>
  <c r="E308" i="13"/>
  <c r="I308" i="13"/>
  <c r="A307" i="13"/>
  <c r="N308" i="13"/>
  <c r="H308" i="13"/>
  <c r="D308" i="13"/>
  <c r="J308" i="13"/>
  <c r="F308" i="13"/>
  <c r="M308" i="13"/>
  <c r="B308" i="13"/>
  <c r="L308" i="13"/>
  <c r="O308" i="13"/>
  <c r="K308" i="13"/>
  <c r="AE308" i="13"/>
  <c r="A313" i="14"/>
  <c r="Z313" i="14" s="1"/>
  <c r="X313" i="14" l="1"/>
  <c r="AA313" i="14"/>
  <c r="AF308" i="13"/>
  <c r="AG308" i="13"/>
  <c r="V313" i="14"/>
  <c r="AB313" i="14"/>
  <c r="AC313" i="14"/>
  <c r="Y313" i="14"/>
  <c r="R313" i="14"/>
  <c r="T313" i="14"/>
  <c r="U313" i="14"/>
  <c r="S313" i="14"/>
  <c r="W313" i="14"/>
  <c r="O313" i="14"/>
  <c r="M313" i="14"/>
  <c r="N313" i="14"/>
  <c r="K313" i="14"/>
  <c r="I313" i="14"/>
  <c r="G313" i="14"/>
  <c r="E313" i="14"/>
  <c r="C313" i="14"/>
  <c r="J313" i="14"/>
  <c r="B313" i="14"/>
  <c r="L313" i="14"/>
  <c r="H313" i="14"/>
  <c r="F313" i="14"/>
  <c r="D313" i="14"/>
  <c r="E307" i="13"/>
  <c r="J307" i="13"/>
  <c r="L307" i="13"/>
  <c r="C307" i="13"/>
  <c r="G307" i="13"/>
  <c r="H307" i="13"/>
  <c r="B307" i="13"/>
  <c r="A306" i="13"/>
  <c r="N307" i="13"/>
  <c r="O307" i="13"/>
  <c r="K307" i="13"/>
  <c r="D307" i="13"/>
  <c r="P307" i="13"/>
  <c r="I307" i="13"/>
  <c r="M307" i="13"/>
  <c r="F307" i="13"/>
  <c r="AE307" i="13"/>
  <c r="A312" i="14"/>
  <c r="Z312" i="14" s="1"/>
  <c r="X312" i="14" l="1"/>
  <c r="AA312" i="14"/>
  <c r="AF307" i="13"/>
  <c r="AG307" i="13"/>
  <c r="V312" i="14"/>
  <c r="AB312" i="14"/>
  <c r="AC312" i="14"/>
  <c r="Y312" i="14"/>
  <c r="S312" i="14"/>
  <c r="T312" i="14"/>
  <c r="R312" i="14"/>
  <c r="U312" i="14"/>
  <c r="W312" i="14"/>
  <c r="N312" i="14"/>
  <c r="K312" i="14"/>
  <c r="I312" i="14"/>
  <c r="O312" i="14"/>
  <c r="M312" i="14"/>
  <c r="L312" i="14"/>
  <c r="J312" i="14"/>
  <c r="C312" i="14"/>
  <c r="G312" i="14"/>
  <c r="H312" i="14"/>
  <c r="F312" i="14"/>
  <c r="D312" i="14"/>
  <c r="E312" i="14"/>
  <c r="B312" i="14"/>
  <c r="I306" i="13"/>
  <c r="L306" i="13"/>
  <c r="M306" i="13"/>
  <c r="H306" i="13"/>
  <c r="D306" i="13"/>
  <c r="G306" i="13"/>
  <c r="P306" i="13"/>
  <c r="B306" i="13"/>
  <c r="K306" i="13"/>
  <c r="A305" i="13"/>
  <c r="F306" i="13"/>
  <c r="E306" i="13"/>
  <c r="O306" i="13"/>
  <c r="C306" i="13"/>
  <c r="N306" i="13"/>
  <c r="J306" i="13"/>
  <c r="AE306" i="13"/>
  <c r="A311" i="14"/>
  <c r="Z311" i="14" s="1"/>
  <c r="X311" i="14" l="1"/>
  <c r="AA311" i="14"/>
  <c r="AF306" i="13"/>
  <c r="AG306" i="13"/>
  <c r="V311" i="14"/>
  <c r="AB311" i="14"/>
  <c r="AC311" i="14"/>
  <c r="R311" i="14"/>
  <c r="S311" i="14"/>
  <c r="Y311" i="14"/>
  <c r="W311" i="14"/>
  <c r="T311" i="14"/>
  <c r="U311" i="14"/>
  <c r="O311" i="14"/>
  <c r="N311" i="14"/>
  <c r="M311" i="14"/>
  <c r="L311" i="14"/>
  <c r="J311" i="14"/>
  <c r="H311" i="14"/>
  <c r="K311" i="14"/>
  <c r="I311" i="14"/>
  <c r="C311" i="14"/>
  <c r="F311" i="14"/>
  <c r="D311" i="14"/>
  <c r="E311" i="14"/>
  <c r="G311" i="14"/>
  <c r="B311" i="14"/>
  <c r="H305" i="13"/>
  <c r="C305" i="13"/>
  <c r="O305" i="13"/>
  <c r="J305" i="13"/>
  <c r="N305" i="13"/>
  <c r="I305" i="13"/>
  <c r="P305" i="13"/>
  <c r="K305" i="13"/>
  <c r="L305" i="13"/>
  <c r="A304" i="13"/>
  <c r="E305" i="13"/>
  <c r="F305" i="13"/>
  <c r="D305" i="13"/>
  <c r="B305" i="13"/>
  <c r="M305" i="13"/>
  <c r="G305" i="13"/>
  <c r="AE305" i="13"/>
  <c r="A310" i="14"/>
  <c r="Z310" i="14" s="1"/>
  <c r="X310" i="14" l="1"/>
  <c r="AA310" i="14"/>
  <c r="AF305" i="13"/>
  <c r="AG305" i="13"/>
  <c r="V310" i="14"/>
  <c r="AB310" i="14"/>
  <c r="AC310" i="14"/>
  <c r="W310" i="14"/>
  <c r="Y310" i="14"/>
  <c r="R310" i="14"/>
  <c r="S310" i="14"/>
  <c r="T310" i="14"/>
  <c r="U310" i="14"/>
  <c r="O310" i="14"/>
  <c r="N310" i="14"/>
  <c r="L310" i="14"/>
  <c r="J310" i="14"/>
  <c r="H310" i="14"/>
  <c r="M310" i="14"/>
  <c r="I310" i="14"/>
  <c r="G310" i="14"/>
  <c r="F310" i="14"/>
  <c r="D310" i="14"/>
  <c r="B310" i="14"/>
  <c r="E310" i="14"/>
  <c r="C310" i="14"/>
  <c r="K310" i="14"/>
  <c r="G304" i="13"/>
  <c r="K304" i="13"/>
  <c r="A303" i="13"/>
  <c r="E304" i="13"/>
  <c r="J304" i="13"/>
  <c r="D304" i="13"/>
  <c r="H304" i="13"/>
  <c r="C304" i="13"/>
  <c r="L304" i="13"/>
  <c r="M304" i="13"/>
  <c r="F304" i="13"/>
  <c r="P304" i="13"/>
  <c r="N304" i="13"/>
  <c r="I304" i="13"/>
  <c r="O304" i="13"/>
  <c r="B304" i="13"/>
  <c r="AE304" i="13"/>
  <c r="A309" i="14"/>
  <c r="Z309" i="14" s="1"/>
  <c r="X309" i="14" l="1"/>
  <c r="AA309" i="14"/>
  <c r="AF304" i="13"/>
  <c r="AG304" i="13"/>
  <c r="V309" i="14"/>
  <c r="AB309" i="14"/>
  <c r="AC309" i="14"/>
  <c r="U309" i="14"/>
  <c r="W309" i="14"/>
  <c r="Y309" i="14"/>
  <c r="R309" i="14"/>
  <c r="S309" i="14"/>
  <c r="T309" i="14"/>
  <c r="O309" i="14"/>
  <c r="N309" i="14"/>
  <c r="M309" i="14"/>
  <c r="L309" i="14"/>
  <c r="J309" i="14"/>
  <c r="H309" i="14"/>
  <c r="F309" i="14"/>
  <c r="D309" i="14"/>
  <c r="C309" i="14"/>
  <c r="B309" i="14"/>
  <c r="K309" i="14"/>
  <c r="I309" i="14"/>
  <c r="G309" i="14"/>
  <c r="E309" i="14"/>
  <c r="D303" i="13"/>
  <c r="F303" i="13"/>
  <c r="I303" i="13"/>
  <c r="H303" i="13"/>
  <c r="B303" i="13"/>
  <c r="K303" i="13"/>
  <c r="N303" i="13"/>
  <c r="M303" i="13"/>
  <c r="P303" i="13"/>
  <c r="L303" i="13"/>
  <c r="C303" i="13"/>
  <c r="A302" i="13"/>
  <c r="E303" i="13"/>
  <c r="G303" i="13"/>
  <c r="J303" i="13"/>
  <c r="O303" i="13"/>
  <c r="AE303" i="13"/>
  <c r="A308" i="14"/>
  <c r="Z308" i="14" s="1"/>
  <c r="X308" i="14" l="1"/>
  <c r="AA308" i="14"/>
  <c r="AF303" i="13"/>
  <c r="AG303" i="13"/>
  <c r="V308" i="14"/>
  <c r="AB308" i="14"/>
  <c r="AC308" i="14"/>
  <c r="T308" i="14"/>
  <c r="U308" i="14"/>
  <c r="Y308" i="14"/>
  <c r="R308" i="14"/>
  <c r="W308" i="14"/>
  <c r="S308" i="14"/>
  <c r="O308" i="14"/>
  <c r="M308" i="14"/>
  <c r="L308" i="14"/>
  <c r="J308" i="14"/>
  <c r="N308" i="14"/>
  <c r="K308" i="14"/>
  <c r="I308" i="14"/>
  <c r="B308" i="14"/>
  <c r="H308" i="14"/>
  <c r="G308" i="14"/>
  <c r="E308" i="14"/>
  <c r="D308" i="14"/>
  <c r="C308" i="14"/>
  <c r="F308" i="14"/>
  <c r="L302" i="13"/>
  <c r="G302" i="13"/>
  <c r="N302" i="13"/>
  <c r="F302" i="13"/>
  <c r="E302" i="13"/>
  <c r="J302" i="13"/>
  <c r="M302" i="13"/>
  <c r="I302" i="13"/>
  <c r="A301" i="13"/>
  <c r="H302" i="13"/>
  <c r="D302" i="13"/>
  <c r="O302" i="13"/>
  <c r="B302" i="13"/>
  <c r="K302" i="13"/>
  <c r="P302" i="13"/>
  <c r="C302" i="13"/>
  <c r="AE302" i="13"/>
  <c r="A307" i="14"/>
  <c r="Z307" i="14" s="1"/>
  <c r="X307" i="14" l="1"/>
  <c r="AA307" i="14"/>
  <c r="AF302" i="13"/>
  <c r="AG302" i="13"/>
  <c r="V307" i="14"/>
  <c r="AB307" i="14"/>
  <c r="AC307" i="14"/>
  <c r="S307" i="14"/>
  <c r="T307" i="14"/>
  <c r="W307" i="14"/>
  <c r="U307" i="14"/>
  <c r="R307" i="14"/>
  <c r="Y307" i="14"/>
  <c r="O307" i="14"/>
  <c r="M307" i="14"/>
  <c r="N307" i="14"/>
  <c r="K307" i="14"/>
  <c r="I307" i="14"/>
  <c r="L307" i="14"/>
  <c r="J307" i="14"/>
  <c r="H307" i="14"/>
  <c r="B307" i="14"/>
  <c r="G307" i="14"/>
  <c r="E307" i="14"/>
  <c r="D307" i="14"/>
  <c r="C307" i="14"/>
  <c r="F307" i="14"/>
  <c r="G301" i="13"/>
  <c r="L301" i="13"/>
  <c r="B301" i="13"/>
  <c r="A300" i="13"/>
  <c r="D301" i="13"/>
  <c r="E301" i="13"/>
  <c r="J301" i="13"/>
  <c r="C301" i="13"/>
  <c r="M301" i="13"/>
  <c r="H301" i="13"/>
  <c r="K301" i="13"/>
  <c r="N301" i="13"/>
  <c r="I301" i="13"/>
  <c r="F301" i="13"/>
  <c r="O301" i="13"/>
  <c r="P301" i="13"/>
  <c r="AE301" i="13"/>
  <c r="A306" i="14"/>
  <c r="Z306" i="14" s="1"/>
  <c r="X306" i="14" l="1"/>
  <c r="AA306" i="14"/>
  <c r="AF301" i="13"/>
  <c r="AG301" i="13"/>
  <c r="V306" i="14"/>
  <c r="AB306" i="14"/>
  <c r="AC306" i="14"/>
  <c r="R306" i="14"/>
  <c r="S306" i="14"/>
  <c r="U306" i="14"/>
  <c r="W306" i="14"/>
  <c r="T306" i="14"/>
  <c r="Y306" i="14"/>
  <c r="O306" i="14"/>
  <c r="K306" i="14"/>
  <c r="I306" i="14"/>
  <c r="N306" i="14"/>
  <c r="M306" i="14"/>
  <c r="J306" i="14"/>
  <c r="H306" i="14"/>
  <c r="G306" i="14"/>
  <c r="E306" i="14"/>
  <c r="C306" i="14"/>
  <c r="F306" i="14"/>
  <c r="D306" i="14"/>
  <c r="L306" i="14"/>
  <c r="B306" i="14"/>
  <c r="M300" i="13"/>
  <c r="N300" i="13"/>
  <c r="A299" i="13"/>
  <c r="J300" i="13"/>
  <c r="O300" i="13"/>
  <c r="B300" i="13"/>
  <c r="F300" i="13"/>
  <c r="H300" i="13"/>
  <c r="C300" i="13"/>
  <c r="P300" i="13"/>
  <c r="D300" i="13"/>
  <c r="E300" i="13"/>
  <c r="L300" i="13"/>
  <c r="G300" i="13"/>
  <c r="K300" i="13"/>
  <c r="I300" i="13"/>
  <c r="AE300" i="13"/>
  <c r="A305" i="14"/>
  <c r="Z305" i="14" s="1"/>
  <c r="X305" i="14" l="1"/>
  <c r="AA305" i="14"/>
  <c r="AF300" i="13"/>
  <c r="AG300" i="13"/>
  <c r="V305" i="14"/>
  <c r="AB305" i="14"/>
  <c r="AC305" i="14"/>
  <c r="Y305" i="14"/>
  <c r="R305" i="14"/>
  <c r="T305" i="14"/>
  <c r="U305" i="14"/>
  <c r="S305" i="14"/>
  <c r="W305" i="14"/>
  <c r="O305" i="14"/>
  <c r="M305" i="14"/>
  <c r="N305" i="14"/>
  <c r="K305" i="14"/>
  <c r="I305" i="14"/>
  <c r="J305" i="14"/>
  <c r="H305" i="14"/>
  <c r="G305" i="14"/>
  <c r="E305" i="14"/>
  <c r="C305" i="14"/>
  <c r="L305" i="14"/>
  <c r="B305" i="14"/>
  <c r="F305" i="14"/>
  <c r="D305" i="14"/>
  <c r="L299" i="13"/>
  <c r="K299" i="13"/>
  <c r="B299" i="13"/>
  <c r="I299" i="13"/>
  <c r="H299" i="13"/>
  <c r="A298" i="13"/>
  <c r="C299" i="13"/>
  <c r="E299" i="13"/>
  <c r="O299" i="13"/>
  <c r="N299" i="13"/>
  <c r="D299" i="13"/>
  <c r="J299" i="13"/>
  <c r="M299" i="13"/>
  <c r="F299" i="13"/>
  <c r="P299" i="13"/>
  <c r="G299" i="13"/>
  <c r="AE299" i="13"/>
  <c r="A304" i="14"/>
  <c r="Z304" i="14" s="1"/>
  <c r="X304" i="14" l="1"/>
  <c r="AA304" i="14"/>
  <c r="AF299" i="13"/>
  <c r="AG299" i="13"/>
  <c r="V304" i="14"/>
  <c r="AB304" i="14"/>
  <c r="AC304" i="14"/>
  <c r="Y304" i="14"/>
  <c r="S304" i="14"/>
  <c r="T304" i="14"/>
  <c r="R304" i="14"/>
  <c r="U304" i="14"/>
  <c r="W304" i="14"/>
  <c r="N304" i="14"/>
  <c r="K304" i="14"/>
  <c r="I304" i="14"/>
  <c r="L304" i="14"/>
  <c r="J304" i="14"/>
  <c r="M304" i="14"/>
  <c r="C304" i="14"/>
  <c r="H304" i="14"/>
  <c r="E304" i="14"/>
  <c r="B304" i="14"/>
  <c r="F304" i="14"/>
  <c r="D304" i="14"/>
  <c r="O304" i="14"/>
  <c r="G304" i="14"/>
  <c r="D298" i="13"/>
  <c r="F298" i="13"/>
  <c r="L298" i="13"/>
  <c r="B298" i="13"/>
  <c r="I298" i="13"/>
  <c r="J298" i="13"/>
  <c r="K298" i="13"/>
  <c r="N298" i="13"/>
  <c r="C298" i="13"/>
  <c r="A297" i="13"/>
  <c r="E298" i="13"/>
  <c r="P298" i="13"/>
  <c r="O298" i="13"/>
  <c r="H298" i="13"/>
  <c r="G298" i="13"/>
  <c r="M298" i="13"/>
  <c r="AE298" i="13"/>
  <c r="A303" i="14"/>
  <c r="Z303" i="14" s="1"/>
  <c r="X303" i="14" l="1"/>
  <c r="AA303" i="14"/>
  <c r="AF298" i="13"/>
  <c r="AG298" i="13"/>
  <c r="V303" i="14"/>
  <c r="AB303" i="14"/>
  <c r="AC303" i="14"/>
  <c r="R303" i="14"/>
  <c r="S303" i="14"/>
  <c r="Y303" i="14"/>
  <c r="T303" i="14"/>
  <c r="U303" i="14"/>
  <c r="W303" i="14"/>
  <c r="O303" i="14"/>
  <c r="N303" i="14"/>
  <c r="L303" i="14"/>
  <c r="J303" i="14"/>
  <c r="H303" i="14"/>
  <c r="M303" i="14"/>
  <c r="K303" i="14"/>
  <c r="I303" i="14"/>
  <c r="G303" i="14"/>
  <c r="F303" i="14"/>
  <c r="D303" i="14"/>
  <c r="C303" i="14"/>
  <c r="B303" i="14"/>
  <c r="E303" i="14"/>
  <c r="F297" i="13"/>
  <c r="I297" i="13"/>
  <c r="N297" i="13"/>
  <c r="D297" i="13"/>
  <c r="J297" i="13"/>
  <c r="B297" i="13"/>
  <c r="L297" i="13"/>
  <c r="A296" i="13"/>
  <c r="H297" i="13"/>
  <c r="M297" i="13"/>
  <c r="G297" i="13"/>
  <c r="C297" i="13"/>
  <c r="E297" i="13"/>
  <c r="O297" i="13"/>
  <c r="P297" i="13"/>
  <c r="K297" i="13"/>
  <c r="AE297" i="13"/>
  <c r="A302" i="14"/>
  <c r="Z302" i="14" s="1"/>
  <c r="X302" i="14" l="1"/>
  <c r="AA302" i="14"/>
  <c r="AF297" i="13"/>
  <c r="AG297" i="13"/>
  <c r="V302" i="14"/>
  <c r="AB302" i="14"/>
  <c r="AC302" i="14"/>
  <c r="W302" i="14"/>
  <c r="Y302" i="14"/>
  <c r="R302" i="14"/>
  <c r="U302" i="14"/>
  <c r="S302" i="14"/>
  <c r="T302" i="14"/>
  <c r="O302" i="14"/>
  <c r="L302" i="14"/>
  <c r="J302" i="14"/>
  <c r="H302" i="14"/>
  <c r="M302" i="14"/>
  <c r="K302" i="14"/>
  <c r="C302" i="14"/>
  <c r="F302" i="14"/>
  <c r="D302" i="14"/>
  <c r="E302" i="14"/>
  <c r="G302" i="14"/>
  <c r="N302" i="14"/>
  <c r="I302" i="14"/>
  <c r="B302" i="14"/>
  <c r="G296" i="13"/>
  <c r="D296" i="13"/>
  <c r="K296" i="13"/>
  <c r="L296" i="13"/>
  <c r="B296" i="13"/>
  <c r="E296" i="13"/>
  <c r="M296" i="13"/>
  <c r="I296" i="13"/>
  <c r="O296" i="13"/>
  <c r="A295" i="13"/>
  <c r="J296" i="13"/>
  <c r="F296" i="13"/>
  <c r="C296" i="13"/>
  <c r="N296" i="13"/>
  <c r="P296" i="13"/>
  <c r="H296" i="13"/>
  <c r="AE296" i="13"/>
  <c r="A301" i="14"/>
  <c r="Z301" i="14" s="1"/>
  <c r="X301" i="14" l="1"/>
  <c r="AA301" i="14"/>
  <c r="AF296" i="13"/>
  <c r="AG296" i="13"/>
  <c r="V301" i="14"/>
  <c r="AB301" i="14"/>
  <c r="AC301" i="14"/>
  <c r="U301" i="14"/>
  <c r="W301" i="14"/>
  <c r="Y301" i="14"/>
  <c r="R301" i="14"/>
  <c r="S301" i="14"/>
  <c r="T301" i="14"/>
  <c r="O301" i="14"/>
  <c r="N301" i="14"/>
  <c r="M301" i="14"/>
  <c r="L301" i="14"/>
  <c r="J301" i="14"/>
  <c r="H301" i="14"/>
  <c r="F301" i="14"/>
  <c r="D301" i="14"/>
  <c r="I301" i="14"/>
  <c r="B301" i="14"/>
  <c r="K301" i="14"/>
  <c r="G301" i="14"/>
  <c r="E301" i="14"/>
  <c r="C301" i="14"/>
  <c r="C295" i="13"/>
  <c r="M295" i="13"/>
  <c r="P295" i="13"/>
  <c r="G295" i="13"/>
  <c r="D295" i="13"/>
  <c r="E295" i="13"/>
  <c r="F295" i="13"/>
  <c r="H295" i="13"/>
  <c r="B295" i="13"/>
  <c r="L295" i="13"/>
  <c r="N295" i="13"/>
  <c r="J295" i="13"/>
  <c r="O295" i="13"/>
  <c r="I295" i="13"/>
  <c r="A294" i="13"/>
  <c r="K295" i="13"/>
  <c r="AE295" i="13"/>
  <c r="A300" i="14"/>
  <c r="Z300" i="14" s="1"/>
  <c r="X300" i="14" l="1"/>
  <c r="AA300" i="14"/>
  <c r="AF295" i="13"/>
  <c r="AG295" i="13"/>
  <c r="V300" i="14"/>
  <c r="AB300" i="14"/>
  <c r="AC300" i="14"/>
  <c r="T300" i="14"/>
  <c r="U300" i="14"/>
  <c r="W300" i="14"/>
  <c r="Y300" i="14"/>
  <c r="R300" i="14"/>
  <c r="S300" i="14"/>
  <c r="O300" i="14"/>
  <c r="M300" i="14"/>
  <c r="L300" i="14"/>
  <c r="J300" i="14"/>
  <c r="K300" i="14"/>
  <c r="I300" i="14"/>
  <c r="F300" i="14"/>
  <c r="B300" i="14"/>
  <c r="N300" i="14"/>
  <c r="G300" i="14"/>
  <c r="E300" i="14"/>
  <c r="C300" i="14"/>
  <c r="H300" i="14"/>
  <c r="D300" i="14"/>
  <c r="C294" i="13"/>
  <c r="D294" i="13"/>
  <c r="E294" i="13"/>
  <c r="N294" i="13"/>
  <c r="L294" i="13"/>
  <c r="O294" i="13"/>
  <c r="M294" i="13"/>
  <c r="G294" i="13"/>
  <c r="I294" i="13"/>
  <c r="K294" i="13"/>
  <c r="F294" i="13"/>
  <c r="P294" i="13"/>
  <c r="B294" i="13"/>
  <c r="H294" i="13"/>
  <c r="A293" i="13"/>
  <c r="J294" i="13"/>
  <c r="AE294" i="13"/>
  <c r="A299" i="14"/>
  <c r="Z299" i="14" s="1"/>
  <c r="X299" i="14" l="1"/>
  <c r="AA299" i="14"/>
  <c r="AF294" i="13"/>
  <c r="AG294" i="13"/>
  <c r="V299" i="14"/>
  <c r="AB299" i="14"/>
  <c r="AC299" i="14"/>
  <c r="S299" i="14"/>
  <c r="T299" i="14"/>
  <c r="W299" i="14"/>
  <c r="Y299" i="14"/>
  <c r="U299" i="14"/>
  <c r="R299" i="14"/>
  <c r="O299" i="14"/>
  <c r="M299" i="14"/>
  <c r="K299" i="14"/>
  <c r="I299" i="14"/>
  <c r="N299" i="14"/>
  <c r="L299" i="14"/>
  <c r="J299" i="14"/>
  <c r="H299" i="14"/>
  <c r="B299" i="14"/>
  <c r="G299" i="14"/>
  <c r="E299" i="14"/>
  <c r="F299" i="14"/>
  <c r="C299" i="14"/>
  <c r="D299" i="14"/>
  <c r="C293" i="13"/>
  <c r="L293" i="13"/>
  <c r="D293" i="13"/>
  <c r="F293" i="13"/>
  <c r="B293" i="13"/>
  <c r="M293" i="13"/>
  <c r="P293" i="13"/>
  <c r="K293" i="13"/>
  <c r="O293" i="13"/>
  <c r="N293" i="13"/>
  <c r="J293" i="13"/>
  <c r="G293" i="13"/>
  <c r="A292" i="13"/>
  <c r="E293" i="13"/>
  <c r="H293" i="13"/>
  <c r="I293" i="13"/>
  <c r="AE293" i="13"/>
  <c r="A298" i="14"/>
  <c r="Z298" i="14" s="1"/>
  <c r="X298" i="14" l="1"/>
  <c r="AA298" i="14"/>
  <c r="AF293" i="13"/>
  <c r="AG293" i="13"/>
  <c r="V298" i="14"/>
  <c r="AB298" i="14"/>
  <c r="AC298" i="14"/>
  <c r="R298" i="14"/>
  <c r="S298" i="14"/>
  <c r="U298" i="14"/>
  <c r="W298" i="14"/>
  <c r="T298" i="14"/>
  <c r="Y298" i="14"/>
  <c r="O298" i="14"/>
  <c r="M298" i="14"/>
  <c r="K298" i="14"/>
  <c r="I298" i="14"/>
  <c r="N298" i="14"/>
  <c r="D298" i="14"/>
  <c r="L298" i="14"/>
  <c r="G298" i="14"/>
  <c r="E298" i="14"/>
  <c r="C298" i="14"/>
  <c r="J298" i="14"/>
  <c r="H298" i="14"/>
  <c r="F298" i="14"/>
  <c r="B298" i="14"/>
  <c r="D292" i="13"/>
  <c r="E292" i="13"/>
  <c r="F292" i="13"/>
  <c r="B292" i="13"/>
  <c r="M292" i="13"/>
  <c r="J292" i="13"/>
  <c r="L292" i="13"/>
  <c r="A291" i="13"/>
  <c r="P292" i="13"/>
  <c r="I292" i="13"/>
  <c r="G292" i="13"/>
  <c r="O292" i="13"/>
  <c r="C292" i="13"/>
  <c r="N292" i="13"/>
  <c r="H292" i="13"/>
  <c r="K292" i="13"/>
  <c r="AE292" i="13"/>
  <c r="A297" i="14"/>
  <c r="Z297" i="14" s="1"/>
  <c r="X297" i="14" l="1"/>
  <c r="AA297" i="14"/>
  <c r="AF292" i="13"/>
  <c r="AG292" i="13"/>
  <c r="V297" i="14"/>
  <c r="AB297" i="14"/>
  <c r="AC297" i="14"/>
  <c r="Y297" i="14"/>
  <c r="R297" i="14"/>
  <c r="T297" i="14"/>
  <c r="U297" i="14"/>
  <c r="S297" i="14"/>
  <c r="W297" i="14"/>
  <c r="O297" i="14"/>
  <c r="M297" i="14"/>
  <c r="N297" i="14"/>
  <c r="K297" i="14"/>
  <c r="I297" i="14"/>
  <c r="L297" i="14"/>
  <c r="G297" i="14"/>
  <c r="E297" i="14"/>
  <c r="C297" i="14"/>
  <c r="J297" i="14"/>
  <c r="H297" i="14"/>
  <c r="F297" i="14"/>
  <c r="D297" i="14"/>
  <c r="B297" i="14"/>
  <c r="D291" i="13"/>
  <c r="K291" i="13"/>
  <c r="F291" i="13"/>
  <c r="P291" i="13"/>
  <c r="N291" i="13"/>
  <c r="E291" i="13"/>
  <c r="H291" i="13"/>
  <c r="M291" i="13"/>
  <c r="C291" i="13"/>
  <c r="G291" i="13"/>
  <c r="L291" i="13"/>
  <c r="O291" i="13"/>
  <c r="I291" i="13"/>
  <c r="A290" i="13"/>
  <c r="J291" i="13"/>
  <c r="B291" i="13"/>
  <c r="AE291" i="13"/>
  <c r="A296" i="14"/>
  <c r="Z296" i="14" s="1"/>
  <c r="X296" i="14" l="1"/>
  <c r="AA296" i="14"/>
  <c r="AF291" i="13"/>
  <c r="AG291" i="13"/>
  <c r="V296" i="14"/>
  <c r="AB296" i="14"/>
  <c r="AC296" i="14"/>
  <c r="Y296" i="14"/>
  <c r="S296" i="14"/>
  <c r="T296" i="14"/>
  <c r="R296" i="14"/>
  <c r="U296" i="14"/>
  <c r="W296" i="14"/>
  <c r="N296" i="14"/>
  <c r="K296" i="14"/>
  <c r="I296" i="14"/>
  <c r="O296" i="14"/>
  <c r="M296" i="14"/>
  <c r="L296" i="14"/>
  <c r="J296" i="14"/>
  <c r="C296" i="14"/>
  <c r="E296" i="14"/>
  <c r="H296" i="14"/>
  <c r="F296" i="14"/>
  <c r="D296" i="14"/>
  <c r="B296" i="14"/>
  <c r="G296" i="14"/>
  <c r="C290" i="13"/>
  <c r="M290" i="13"/>
  <c r="H290" i="13"/>
  <c r="G290" i="13"/>
  <c r="K290" i="13"/>
  <c r="D290" i="13"/>
  <c r="P290" i="13"/>
  <c r="N290" i="13"/>
  <c r="F290" i="13"/>
  <c r="E290" i="13"/>
  <c r="I290" i="13"/>
  <c r="B290" i="13"/>
  <c r="L290" i="13"/>
  <c r="O290" i="13"/>
  <c r="A289" i="13"/>
  <c r="J290" i="13"/>
  <c r="AE290" i="13"/>
  <c r="A295" i="14"/>
  <c r="Z295" i="14" s="1"/>
  <c r="X295" i="14" l="1"/>
  <c r="AA295" i="14"/>
  <c r="AF290" i="13"/>
  <c r="AG290" i="13"/>
  <c r="V295" i="14"/>
  <c r="AB295" i="14"/>
  <c r="AC295" i="14"/>
  <c r="R295" i="14"/>
  <c r="S295" i="14"/>
  <c r="Y295" i="14"/>
  <c r="T295" i="14"/>
  <c r="U295" i="14"/>
  <c r="W295" i="14"/>
  <c r="O295" i="14"/>
  <c r="N295" i="14"/>
  <c r="M295" i="14"/>
  <c r="L295" i="14"/>
  <c r="J295" i="14"/>
  <c r="H295" i="14"/>
  <c r="K295" i="14"/>
  <c r="I295" i="14"/>
  <c r="F295" i="14"/>
  <c r="D295" i="14"/>
  <c r="E295" i="14"/>
  <c r="C295" i="14"/>
  <c r="B295" i="14"/>
  <c r="G295" i="14"/>
  <c r="C289" i="13"/>
  <c r="E289" i="13"/>
  <c r="F289" i="13"/>
  <c r="I289" i="13"/>
  <c r="K289" i="13"/>
  <c r="J289" i="13"/>
  <c r="N289" i="13"/>
  <c r="H289" i="13"/>
  <c r="L289" i="13"/>
  <c r="A288" i="13"/>
  <c r="G289" i="13"/>
  <c r="M289" i="13"/>
  <c r="B289" i="13"/>
  <c r="D289" i="13"/>
  <c r="O289" i="13"/>
  <c r="P289" i="13"/>
  <c r="AE289" i="13"/>
  <c r="A294" i="14"/>
  <c r="Z294" i="14" s="1"/>
  <c r="X294" i="14" l="1"/>
  <c r="AA294" i="14"/>
  <c r="AF289" i="13"/>
  <c r="AG289" i="13"/>
  <c r="V294" i="14"/>
  <c r="AB294" i="14"/>
  <c r="AC294" i="14"/>
  <c r="W294" i="14"/>
  <c r="Y294" i="14"/>
  <c r="R294" i="14"/>
  <c r="S294" i="14"/>
  <c r="T294" i="14"/>
  <c r="U294" i="14"/>
  <c r="O294" i="14"/>
  <c r="N294" i="14"/>
  <c r="L294" i="14"/>
  <c r="J294" i="14"/>
  <c r="H294" i="14"/>
  <c r="M294" i="14"/>
  <c r="I294" i="14"/>
  <c r="F294" i="14"/>
  <c r="D294" i="14"/>
  <c r="G294" i="14"/>
  <c r="E294" i="14"/>
  <c r="K294" i="14"/>
  <c r="B294" i="14"/>
  <c r="C294" i="14"/>
  <c r="D288" i="13"/>
  <c r="E288" i="13"/>
  <c r="M288" i="13"/>
  <c r="N288" i="13"/>
  <c r="K288" i="13"/>
  <c r="L288" i="13"/>
  <c r="B288" i="13"/>
  <c r="J288" i="13"/>
  <c r="I288" i="13"/>
  <c r="H288" i="13"/>
  <c r="C288" i="13"/>
  <c r="F288" i="13"/>
  <c r="A287" i="13"/>
  <c r="G288" i="13"/>
  <c r="P288" i="13"/>
  <c r="O288" i="13"/>
  <c r="AE288" i="13"/>
  <c r="A293" i="14"/>
  <c r="Z293" i="14" s="1"/>
  <c r="X293" i="14" l="1"/>
  <c r="AA293" i="14"/>
  <c r="AF288" i="13"/>
  <c r="AG288" i="13"/>
  <c r="V293" i="14"/>
  <c r="AB293" i="14"/>
  <c r="AC293" i="14"/>
  <c r="U293" i="14"/>
  <c r="W293" i="14"/>
  <c r="Y293" i="14"/>
  <c r="T293" i="14"/>
  <c r="R293" i="14"/>
  <c r="S293" i="14"/>
  <c r="O293" i="14"/>
  <c r="N293" i="14"/>
  <c r="M293" i="14"/>
  <c r="L293" i="14"/>
  <c r="J293" i="14"/>
  <c r="H293" i="14"/>
  <c r="I293" i="14"/>
  <c r="F293" i="14"/>
  <c r="D293" i="14"/>
  <c r="K293" i="14"/>
  <c r="B293" i="14"/>
  <c r="C293" i="14"/>
  <c r="G293" i="14"/>
  <c r="E293" i="14"/>
  <c r="C287" i="13"/>
  <c r="O287" i="13"/>
  <c r="P287" i="13"/>
  <c r="G287" i="13"/>
  <c r="H287" i="13"/>
  <c r="B287" i="13"/>
  <c r="A286" i="13"/>
  <c r="K287" i="13"/>
  <c r="L287" i="13"/>
  <c r="M287" i="13"/>
  <c r="D287" i="13"/>
  <c r="E287" i="13"/>
  <c r="J287" i="13"/>
  <c r="F287" i="13"/>
  <c r="N287" i="13"/>
  <c r="I287" i="13"/>
  <c r="AE287" i="13"/>
  <c r="A292" i="14"/>
  <c r="Z292" i="14" s="1"/>
  <c r="X292" i="14" l="1"/>
  <c r="AA292" i="14"/>
  <c r="AF287" i="13"/>
  <c r="AG287" i="13"/>
  <c r="V292" i="14"/>
  <c r="AB292" i="14"/>
  <c r="AC292" i="14"/>
  <c r="T292" i="14"/>
  <c r="U292" i="14"/>
  <c r="Y292" i="14"/>
  <c r="R292" i="14"/>
  <c r="W292" i="14"/>
  <c r="S292" i="14"/>
  <c r="O292" i="14"/>
  <c r="M292" i="14"/>
  <c r="L292" i="14"/>
  <c r="J292" i="14"/>
  <c r="N292" i="14"/>
  <c r="K292" i="14"/>
  <c r="I292" i="14"/>
  <c r="D292" i="14"/>
  <c r="B292" i="14"/>
  <c r="H292" i="14"/>
  <c r="G292" i="14"/>
  <c r="E292" i="14"/>
  <c r="F292" i="14"/>
  <c r="C292" i="14"/>
  <c r="C286" i="13"/>
  <c r="E286" i="13"/>
  <c r="D286" i="13"/>
  <c r="H286" i="13"/>
  <c r="K286" i="13"/>
  <c r="L286" i="13"/>
  <c r="I286" i="13"/>
  <c r="M286" i="13"/>
  <c r="N286" i="13"/>
  <c r="B286" i="13"/>
  <c r="G286" i="13"/>
  <c r="P286" i="13"/>
  <c r="J286" i="13"/>
  <c r="F286" i="13"/>
  <c r="A285" i="13"/>
  <c r="O286" i="13"/>
  <c r="AE286" i="13"/>
  <c r="A291" i="14"/>
  <c r="Z291" i="14" s="1"/>
  <c r="X291" i="14" l="1"/>
  <c r="AA291" i="14"/>
  <c r="AF286" i="13"/>
  <c r="AG286" i="13"/>
  <c r="V291" i="14"/>
  <c r="AB291" i="14"/>
  <c r="AC291" i="14"/>
  <c r="S291" i="14"/>
  <c r="T291" i="14"/>
  <c r="W291" i="14"/>
  <c r="U291" i="14"/>
  <c r="Y291" i="14"/>
  <c r="R291" i="14"/>
  <c r="O291" i="14"/>
  <c r="M291" i="14"/>
  <c r="N291" i="14"/>
  <c r="K291" i="14"/>
  <c r="I291" i="14"/>
  <c r="L291" i="14"/>
  <c r="J291" i="14"/>
  <c r="H291" i="14"/>
  <c r="B291" i="14"/>
  <c r="G291" i="14"/>
  <c r="E291" i="14"/>
  <c r="C291" i="14"/>
  <c r="F291" i="14"/>
  <c r="D291" i="14"/>
  <c r="O285" i="13"/>
  <c r="M285" i="13"/>
  <c r="B285" i="13"/>
  <c r="J285" i="13"/>
  <c r="P285" i="13"/>
  <c r="A284" i="13"/>
  <c r="N285" i="13"/>
  <c r="C285" i="13"/>
  <c r="D285" i="13"/>
  <c r="E285" i="13"/>
  <c r="K285" i="13"/>
  <c r="I285" i="13"/>
  <c r="L285" i="13"/>
  <c r="H285" i="13"/>
  <c r="G285" i="13"/>
  <c r="F285" i="13"/>
  <c r="AE285" i="13"/>
  <c r="A290" i="14"/>
  <c r="Z290" i="14" s="1"/>
  <c r="X290" i="14" l="1"/>
  <c r="AA290" i="14"/>
  <c r="AF285" i="13"/>
  <c r="AG285" i="13"/>
  <c r="V290" i="14"/>
  <c r="AB290" i="14"/>
  <c r="AC290" i="14"/>
  <c r="R290" i="14"/>
  <c r="S290" i="14"/>
  <c r="U290" i="14"/>
  <c r="W290" i="14"/>
  <c r="T290" i="14"/>
  <c r="Y290" i="14"/>
  <c r="O290" i="14"/>
  <c r="K290" i="14"/>
  <c r="I290" i="14"/>
  <c r="N290" i="14"/>
  <c r="L290" i="14"/>
  <c r="H290" i="14"/>
  <c r="G290" i="14"/>
  <c r="E290" i="14"/>
  <c r="C290" i="14"/>
  <c r="J290" i="14"/>
  <c r="F290" i="14"/>
  <c r="D290" i="14"/>
  <c r="M290" i="14"/>
  <c r="B290" i="14"/>
  <c r="D284" i="13"/>
  <c r="N284" i="13"/>
  <c r="I284" i="13"/>
  <c r="J284" i="13"/>
  <c r="H284" i="13"/>
  <c r="B284" i="13"/>
  <c r="C284" i="13"/>
  <c r="F284" i="13"/>
  <c r="G284" i="13"/>
  <c r="K284" i="13"/>
  <c r="O284" i="13"/>
  <c r="E284" i="13"/>
  <c r="P284" i="13"/>
  <c r="M284" i="13"/>
  <c r="L284" i="13"/>
  <c r="A283" i="13"/>
  <c r="AE284" i="13"/>
  <c r="A289" i="14"/>
  <c r="Z289" i="14" s="1"/>
  <c r="X289" i="14" l="1"/>
  <c r="AA289" i="14"/>
  <c r="AF284" i="13"/>
  <c r="AG284" i="13"/>
  <c r="V289" i="14"/>
  <c r="AB289" i="14"/>
  <c r="AC289" i="14"/>
  <c r="Y289" i="14"/>
  <c r="R289" i="14"/>
  <c r="T289" i="14"/>
  <c r="U289" i="14"/>
  <c r="S289" i="14"/>
  <c r="W289" i="14"/>
  <c r="O289" i="14"/>
  <c r="M289" i="14"/>
  <c r="N289" i="14"/>
  <c r="K289" i="14"/>
  <c r="I289" i="14"/>
  <c r="H289" i="14"/>
  <c r="G289" i="14"/>
  <c r="E289" i="14"/>
  <c r="B289" i="14"/>
  <c r="C289" i="14"/>
  <c r="L289" i="14"/>
  <c r="J289" i="14"/>
  <c r="F289" i="14"/>
  <c r="D289" i="14"/>
  <c r="D283" i="13"/>
  <c r="O283" i="13"/>
  <c r="G283" i="13"/>
  <c r="I283" i="13"/>
  <c r="P283" i="13"/>
  <c r="K283" i="13"/>
  <c r="C283" i="13"/>
  <c r="F283" i="13"/>
  <c r="A282" i="13"/>
  <c r="E283" i="13"/>
  <c r="M283" i="13"/>
  <c r="H283" i="13"/>
  <c r="L283" i="13"/>
  <c r="B283" i="13"/>
  <c r="N283" i="13"/>
  <c r="J283" i="13"/>
  <c r="AE283" i="13"/>
  <c r="A288" i="14"/>
  <c r="Z288" i="14" s="1"/>
  <c r="X288" i="14" l="1"/>
  <c r="AA288" i="14"/>
  <c r="AF283" i="13"/>
  <c r="AG283" i="13"/>
  <c r="V288" i="14"/>
  <c r="AB288" i="14"/>
  <c r="AC288" i="14"/>
  <c r="Y288" i="14"/>
  <c r="S288" i="14"/>
  <c r="T288" i="14"/>
  <c r="R288" i="14"/>
  <c r="U288" i="14"/>
  <c r="W288" i="14"/>
  <c r="N288" i="14"/>
  <c r="K288" i="14"/>
  <c r="I288" i="14"/>
  <c r="L288" i="14"/>
  <c r="J288" i="14"/>
  <c r="C288" i="14"/>
  <c r="H288" i="14"/>
  <c r="G288" i="14"/>
  <c r="F288" i="14"/>
  <c r="D288" i="14"/>
  <c r="O288" i="14"/>
  <c r="B288" i="14"/>
  <c r="M288" i="14"/>
  <c r="E288" i="14"/>
  <c r="C282" i="13"/>
  <c r="M282" i="13"/>
  <c r="O282" i="13"/>
  <c r="K282" i="13"/>
  <c r="D282" i="13"/>
  <c r="F282" i="13"/>
  <c r="G282" i="13"/>
  <c r="P282" i="13"/>
  <c r="H282" i="13"/>
  <c r="L282" i="13"/>
  <c r="A281" i="13"/>
  <c r="J282" i="13"/>
  <c r="I282" i="13"/>
  <c r="E282" i="13"/>
  <c r="N282" i="13"/>
  <c r="B282" i="13"/>
  <c r="AE282" i="13"/>
  <c r="A287" i="14"/>
  <c r="Z287" i="14" s="1"/>
  <c r="X287" i="14" l="1"/>
  <c r="AA287" i="14"/>
  <c r="AF282" i="13"/>
  <c r="AG282" i="13"/>
  <c r="V287" i="14"/>
  <c r="AB287" i="14"/>
  <c r="AC287" i="14"/>
  <c r="R287" i="14"/>
  <c r="S287" i="14"/>
  <c r="Y287" i="14"/>
  <c r="T287" i="14"/>
  <c r="U287" i="14"/>
  <c r="W287" i="14"/>
  <c r="O287" i="14"/>
  <c r="N287" i="14"/>
  <c r="L287" i="14"/>
  <c r="J287" i="14"/>
  <c r="H287" i="14"/>
  <c r="M287" i="14"/>
  <c r="K287" i="14"/>
  <c r="I287" i="14"/>
  <c r="F287" i="14"/>
  <c r="D287" i="14"/>
  <c r="G287" i="14"/>
  <c r="E287" i="14"/>
  <c r="B287" i="14"/>
  <c r="C287" i="14"/>
  <c r="C281" i="13"/>
  <c r="J281" i="13"/>
  <c r="O281" i="13"/>
  <c r="D281" i="13"/>
  <c r="B281" i="13"/>
  <c r="H281" i="13"/>
  <c r="N281" i="13"/>
  <c r="I281" i="13"/>
  <c r="M281" i="13"/>
  <c r="K281" i="13"/>
  <c r="P281" i="13"/>
  <c r="E281" i="13"/>
  <c r="A280" i="13"/>
  <c r="G281" i="13"/>
  <c r="L281" i="13"/>
  <c r="F281" i="13"/>
  <c r="AE281" i="13"/>
  <c r="A286" i="14"/>
  <c r="Z286" i="14" s="1"/>
  <c r="X286" i="14" l="1"/>
  <c r="AA286" i="14"/>
  <c r="AF281" i="13"/>
  <c r="AG281" i="13"/>
  <c r="V286" i="14"/>
  <c r="AB286" i="14"/>
  <c r="AC286" i="14"/>
  <c r="W286" i="14"/>
  <c r="Y286" i="14"/>
  <c r="R286" i="14"/>
  <c r="S286" i="14"/>
  <c r="T286" i="14"/>
  <c r="U286" i="14"/>
  <c r="O286" i="14"/>
  <c r="L286" i="14"/>
  <c r="J286" i="14"/>
  <c r="H286" i="14"/>
  <c r="M286" i="14"/>
  <c r="E286" i="14"/>
  <c r="N286" i="14"/>
  <c r="K286" i="14"/>
  <c r="F286" i="14"/>
  <c r="D286" i="14"/>
  <c r="I286" i="14"/>
  <c r="B286" i="14"/>
  <c r="C286" i="14"/>
  <c r="G286" i="14"/>
  <c r="C280" i="13"/>
  <c r="K280" i="13"/>
  <c r="J280" i="13"/>
  <c r="D280" i="13"/>
  <c r="E280" i="13"/>
  <c r="H280" i="13"/>
  <c r="I280" i="13"/>
  <c r="G280" i="13"/>
  <c r="M280" i="13"/>
  <c r="N280" i="13"/>
  <c r="L280" i="13"/>
  <c r="F280" i="13"/>
  <c r="P280" i="13"/>
  <c r="A279" i="13"/>
  <c r="O280" i="13"/>
  <c r="B280" i="13"/>
  <c r="AE280" i="13"/>
  <c r="A285" i="14"/>
  <c r="Z285" i="14" s="1"/>
  <c r="X285" i="14" l="1"/>
  <c r="AA285" i="14"/>
  <c r="AF280" i="13"/>
  <c r="AG280" i="13"/>
  <c r="V285" i="14"/>
  <c r="AB285" i="14"/>
  <c r="AC285" i="14"/>
  <c r="U285" i="14"/>
  <c r="W285" i="14"/>
  <c r="Y285" i="14"/>
  <c r="R285" i="14"/>
  <c r="S285" i="14"/>
  <c r="T285" i="14"/>
  <c r="O285" i="14"/>
  <c r="N285" i="14"/>
  <c r="M285" i="14"/>
  <c r="L285" i="14"/>
  <c r="J285" i="14"/>
  <c r="H285" i="14"/>
  <c r="K285" i="14"/>
  <c r="F285" i="14"/>
  <c r="D285" i="14"/>
  <c r="I285" i="14"/>
  <c r="C285" i="14"/>
  <c r="B285" i="14"/>
  <c r="G285" i="14"/>
  <c r="E285" i="14"/>
  <c r="C279" i="13"/>
  <c r="F279" i="13"/>
  <c r="B279" i="13"/>
  <c r="G279" i="13"/>
  <c r="D279" i="13"/>
  <c r="E279" i="13"/>
  <c r="P279" i="13"/>
  <c r="I279" i="13"/>
  <c r="L279" i="13"/>
  <c r="M279" i="13"/>
  <c r="N279" i="13"/>
  <c r="H279" i="13"/>
  <c r="K279" i="13"/>
  <c r="A278" i="13"/>
  <c r="J279" i="13"/>
  <c r="O279" i="13"/>
  <c r="AE279" i="13"/>
  <c r="A284" i="14"/>
  <c r="Z284" i="14" s="1"/>
  <c r="X284" i="14" l="1"/>
  <c r="AA284" i="14"/>
  <c r="AF279" i="13"/>
  <c r="AG279" i="13"/>
  <c r="V284" i="14"/>
  <c r="AB284" i="14"/>
  <c r="AC284" i="14"/>
  <c r="T284" i="14"/>
  <c r="U284" i="14"/>
  <c r="W284" i="14"/>
  <c r="S284" i="14"/>
  <c r="Y284" i="14"/>
  <c r="R284" i="14"/>
  <c r="O284" i="14"/>
  <c r="M284" i="14"/>
  <c r="L284" i="14"/>
  <c r="J284" i="14"/>
  <c r="K284" i="14"/>
  <c r="I284" i="14"/>
  <c r="N284" i="14"/>
  <c r="B284" i="14"/>
  <c r="F284" i="14"/>
  <c r="D284" i="14"/>
  <c r="G284" i="14"/>
  <c r="E284" i="14"/>
  <c r="H284" i="14"/>
  <c r="C284" i="14"/>
  <c r="B278" i="13"/>
  <c r="O278" i="13"/>
  <c r="P278" i="13"/>
  <c r="G278" i="13"/>
  <c r="D278" i="13"/>
  <c r="J278" i="13"/>
  <c r="H278" i="13"/>
  <c r="C278" i="13"/>
  <c r="I278" i="13"/>
  <c r="E278" i="13"/>
  <c r="K278" i="13"/>
  <c r="A277" i="13"/>
  <c r="M278" i="13"/>
  <c r="L278" i="13"/>
  <c r="F278" i="13"/>
  <c r="N278" i="13"/>
  <c r="AE278" i="13"/>
  <c r="A283" i="14"/>
  <c r="Z283" i="14" s="1"/>
  <c r="X283" i="14" l="1"/>
  <c r="AA283" i="14"/>
  <c r="AF278" i="13"/>
  <c r="AG278" i="13"/>
  <c r="V283" i="14"/>
  <c r="AB283" i="14"/>
  <c r="AC283" i="14"/>
  <c r="S283" i="14"/>
  <c r="T283" i="14"/>
  <c r="W283" i="14"/>
  <c r="Y283" i="14"/>
  <c r="U283" i="14"/>
  <c r="R283" i="14"/>
  <c r="O283" i="14"/>
  <c r="M283" i="14"/>
  <c r="K283" i="14"/>
  <c r="I283" i="14"/>
  <c r="N283" i="14"/>
  <c r="L283" i="14"/>
  <c r="J283" i="14"/>
  <c r="H283" i="14"/>
  <c r="B283" i="14"/>
  <c r="F283" i="14"/>
  <c r="G283" i="14"/>
  <c r="E283" i="14"/>
  <c r="C283" i="14"/>
  <c r="D283" i="14"/>
  <c r="D277" i="13"/>
  <c r="H277" i="13"/>
  <c r="O277" i="13"/>
  <c r="P277" i="13"/>
  <c r="B277" i="13"/>
  <c r="I277" i="13"/>
  <c r="F277" i="13"/>
  <c r="J277" i="13"/>
  <c r="E277" i="13"/>
  <c r="C277" i="13"/>
  <c r="L277" i="13"/>
  <c r="M277" i="13"/>
  <c r="N277" i="13"/>
  <c r="A276" i="13"/>
  <c r="G277" i="13"/>
  <c r="K277" i="13"/>
  <c r="AE277" i="13"/>
  <c r="A282" i="14"/>
  <c r="Z282" i="14" s="1"/>
  <c r="X282" i="14" l="1"/>
  <c r="AA282" i="14"/>
  <c r="AF277" i="13"/>
  <c r="AG277" i="13"/>
  <c r="V282" i="14"/>
  <c r="AB282" i="14"/>
  <c r="AC282" i="14"/>
  <c r="R282" i="14"/>
  <c r="S282" i="14"/>
  <c r="U282" i="14"/>
  <c r="W282" i="14"/>
  <c r="T282" i="14"/>
  <c r="Y282" i="14"/>
  <c r="O282" i="14"/>
  <c r="M282" i="14"/>
  <c r="K282" i="14"/>
  <c r="I282" i="14"/>
  <c r="N282" i="14"/>
  <c r="H282" i="14"/>
  <c r="G282" i="14"/>
  <c r="E282" i="14"/>
  <c r="F282" i="14"/>
  <c r="C282" i="14"/>
  <c r="J282" i="14"/>
  <c r="L282" i="14"/>
  <c r="D282" i="14"/>
  <c r="B282" i="14"/>
  <c r="C276" i="13"/>
  <c r="H276" i="13"/>
  <c r="I276" i="13"/>
  <c r="D276" i="13"/>
  <c r="L276" i="13"/>
  <c r="J276" i="13"/>
  <c r="M276" i="13"/>
  <c r="K276" i="13"/>
  <c r="N276" i="13"/>
  <c r="P276" i="13"/>
  <c r="E276" i="13"/>
  <c r="B276" i="13"/>
  <c r="A275" i="13"/>
  <c r="F276" i="13"/>
  <c r="G276" i="13"/>
  <c r="O276" i="13"/>
  <c r="AE276" i="13"/>
  <c r="A281" i="14"/>
  <c r="Z281" i="14" s="1"/>
  <c r="X281" i="14" l="1"/>
  <c r="AA281" i="14"/>
  <c r="AF276" i="13"/>
  <c r="AG276" i="13"/>
  <c r="V281" i="14"/>
  <c r="AB281" i="14"/>
  <c r="AC281" i="14"/>
  <c r="Y281" i="14"/>
  <c r="R281" i="14"/>
  <c r="T281" i="14"/>
  <c r="U281" i="14"/>
  <c r="S281" i="14"/>
  <c r="W281" i="14"/>
  <c r="O281" i="14"/>
  <c r="M281" i="14"/>
  <c r="N281" i="14"/>
  <c r="K281" i="14"/>
  <c r="I281" i="14"/>
  <c r="G281" i="14"/>
  <c r="E281" i="14"/>
  <c r="C281" i="14"/>
  <c r="J281" i="14"/>
  <c r="B281" i="14"/>
  <c r="L281" i="14"/>
  <c r="H281" i="14"/>
  <c r="F281" i="14"/>
  <c r="D281" i="14"/>
  <c r="D275" i="13"/>
  <c r="J275" i="13"/>
  <c r="N275" i="13"/>
  <c r="C275" i="13"/>
  <c r="E275" i="13"/>
  <c r="I275" i="13"/>
  <c r="M275" i="13"/>
  <c r="K275" i="13"/>
  <c r="L275" i="13"/>
  <c r="O275" i="13"/>
  <c r="G275" i="13"/>
  <c r="H275" i="13"/>
  <c r="B275" i="13"/>
  <c r="F275" i="13"/>
  <c r="P275" i="13"/>
  <c r="A274" i="13"/>
  <c r="AE275" i="13"/>
  <c r="A280" i="14"/>
  <c r="Z280" i="14" s="1"/>
  <c r="X280" i="14" l="1"/>
  <c r="AA280" i="14"/>
  <c r="AF275" i="13"/>
  <c r="AG275" i="13"/>
  <c r="V280" i="14"/>
  <c r="AB280" i="14"/>
  <c r="AC280" i="14"/>
  <c r="Y280" i="14"/>
  <c r="S280" i="14"/>
  <c r="T280" i="14"/>
  <c r="R280" i="14"/>
  <c r="U280" i="14"/>
  <c r="W280" i="14"/>
  <c r="N280" i="14"/>
  <c r="K280" i="14"/>
  <c r="I280" i="14"/>
  <c r="O280" i="14"/>
  <c r="M280" i="14"/>
  <c r="L280" i="14"/>
  <c r="J280" i="14"/>
  <c r="C280" i="14"/>
  <c r="B280" i="14"/>
  <c r="H280" i="14"/>
  <c r="F280" i="14"/>
  <c r="D280" i="14"/>
  <c r="E280" i="14"/>
  <c r="G280" i="14"/>
  <c r="C274" i="13"/>
  <c r="O274" i="13"/>
  <c r="M274" i="13"/>
  <c r="L274" i="13"/>
  <c r="N274" i="13"/>
  <c r="J274" i="13"/>
  <c r="E274" i="13"/>
  <c r="B274" i="13"/>
  <c r="I274" i="13"/>
  <c r="K274" i="13"/>
  <c r="H274" i="13"/>
  <c r="A273" i="13"/>
  <c r="G274" i="13"/>
  <c r="F274" i="13"/>
  <c r="P274" i="13"/>
  <c r="D274" i="13"/>
  <c r="AE274" i="13"/>
  <c r="A279" i="14"/>
  <c r="Z279" i="14" s="1"/>
  <c r="X279" i="14" l="1"/>
  <c r="AA279" i="14"/>
  <c r="AF274" i="13"/>
  <c r="AG274" i="13"/>
  <c r="V279" i="14"/>
  <c r="AB279" i="14"/>
  <c r="AC279" i="14"/>
  <c r="R279" i="14"/>
  <c r="S279" i="14"/>
  <c r="Y279" i="14"/>
  <c r="W279" i="14"/>
  <c r="T279" i="14"/>
  <c r="U279" i="14"/>
  <c r="O279" i="14"/>
  <c r="N279" i="14"/>
  <c r="M279" i="14"/>
  <c r="L279" i="14"/>
  <c r="J279" i="14"/>
  <c r="H279" i="14"/>
  <c r="K279" i="14"/>
  <c r="I279" i="14"/>
  <c r="E279" i="14"/>
  <c r="C279" i="14"/>
  <c r="F279" i="14"/>
  <c r="D279" i="14"/>
  <c r="B279" i="14"/>
  <c r="G279" i="14"/>
  <c r="C273" i="13"/>
  <c r="E273" i="13"/>
  <c r="D273" i="13"/>
  <c r="I273" i="13"/>
  <c r="J273" i="13"/>
  <c r="K273" i="13"/>
  <c r="H273" i="13"/>
  <c r="L273" i="13"/>
  <c r="M273" i="13"/>
  <c r="F273" i="13"/>
  <c r="A272" i="13"/>
  <c r="B273" i="13"/>
  <c r="P273" i="13"/>
  <c r="O273" i="13"/>
  <c r="G273" i="13"/>
  <c r="N273" i="13"/>
  <c r="AE273" i="13"/>
  <c r="A278" i="14"/>
  <c r="Z278" i="14" s="1"/>
  <c r="X278" i="14" l="1"/>
  <c r="AA278" i="14"/>
  <c r="AF273" i="13"/>
  <c r="AG273" i="13"/>
  <c r="V278" i="14"/>
  <c r="AB278" i="14"/>
  <c r="AC278" i="14"/>
  <c r="W278" i="14"/>
  <c r="Y278" i="14"/>
  <c r="R278" i="14"/>
  <c r="S278" i="14"/>
  <c r="T278" i="14"/>
  <c r="U278" i="14"/>
  <c r="O278" i="14"/>
  <c r="N278" i="14"/>
  <c r="L278" i="14"/>
  <c r="J278" i="14"/>
  <c r="H278" i="14"/>
  <c r="M278" i="14"/>
  <c r="F278" i="14"/>
  <c r="D278" i="14"/>
  <c r="I278" i="14"/>
  <c r="C278" i="14"/>
  <c r="K278" i="14"/>
  <c r="B278" i="14"/>
  <c r="G278" i="14"/>
  <c r="E278" i="14"/>
  <c r="D272" i="13"/>
  <c r="P272" i="13"/>
  <c r="C272" i="13"/>
  <c r="M272" i="13"/>
  <c r="N272" i="13"/>
  <c r="G272" i="13"/>
  <c r="J272" i="13"/>
  <c r="F272" i="13"/>
  <c r="I272" i="13"/>
  <c r="H272" i="13"/>
  <c r="B272" i="13"/>
  <c r="O272" i="13"/>
  <c r="E272" i="13"/>
  <c r="K272" i="13"/>
  <c r="L272" i="13"/>
  <c r="A271" i="13"/>
  <c r="AE272" i="13"/>
  <c r="A277" i="14"/>
  <c r="Z277" i="14" s="1"/>
  <c r="X277" i="14" l="1"/>
  <c r="AA277" i="14"/>
  <c r="AF272" i="13"/>
  <c r="AG272" i="13"/>
  <c r="V277" i="14"/>
  <c r="AB277" i="14"/>
  <c r="AC277" i="14"/>
  <c r="U277" i="14"/>
  <c r="W277" i="14"/>
  <c r="Y277" i="14"/>
  <c r="R277" i="14"/>
  <c r="S277" i="14"/>
  <c r="T277" i="14"/>
  <c r="O277" i="14"/>
  <c r="N277" i="14"/>
  <c r="M277" i="14"/>
  <c r="L277" i="14"/>
  <c r="J277" i="14"/>
  <c r="H277" i="14"/>
  <c r="F277" i="14"/>
  <c r="D277" i="14"/>
  <c r="B277" i="14"/>
  <c r="K277" i="14"/>
  <c r="C277" i="14"/>
  <c r="I277" i="14"/>
  <c r="G277" i="14"/>
  <c r="E277" i="14"/>
  <c r="C271" i="13"/>
  <c r="I271" i="13"/>
  <c r="J271" i="13"/>
  <c r="G271" i="13"/>
  <c r="O271" i="13"/>
  <c r="L271" i="13"/>
  <c r="P271" i="13"/>
  <c r="M271" i="13"/>
  <c r="H271" i="13"/>
  <c r="A270" i="13"/>
  <c r="D271" i="13"/>
  <c r="K271" i="13"/>
  <c r="B271" i="13"/>
  <c r="N271" i="13"/>
  <c r="E271" i="13"/>
  <c r="F271" i="13"/>
  <c r="AE271" i="13"/>
  <c r="A276" i="14"/>
  <c r="Z276" i="14" s="1"/>
  <c r="X276" i="14" l="1"/>
  <c r="AA276" i="14"/>
  <c r="AF271" i="13"/>
  <c r="AG271" i="13"/>
  <c r="V276" i="14"/>
  <c r="AB276" i="14"/>
  <c r="AC276" i="14"/>
  <c r="T276" i="14"/>
  <c r="U276" i="14"/>
  <c r="Y276" i="14"/>
  <c r="R276" i="14"/>
  <c r="W276" i="14"/>
  <c r="S276" i="14"/>
  <c r="O276" i="14"/>
  <c r="M276" i="14"/>
  <c r="L276" i="14"/>
  <c r="J276" i="14"/>
  <c r="N276" i="14"/>
  <c r="K276" i="14"/>
  <c r="I276" i="14"/>
  <c r="B276" i="14"/>
  <c r="H276" i="14"/>
  <c r="G276" i="14"/>
  <c r="E276" i="14"/>
  <c r="D276" i="14"/>
  <c r="C276" i="14"/>
  <c r="F276" i="14"/>
  <c r="C270" i="13"/>
  <c r="L270" i="13"/>
  <c r="H270" i="13"/>
  <c r="K270" i="13"/>
  <c r="M270" i="13"/>
  <c r="G270" i="13"/>
  <c r="B270" i="13"/>
  <c r="O270" i="13"/>
  <c r="J270" i="13"/>
  <c r="I270" i="13"/>
  <c r="A269" i="13"/>
  <c r="E270" i="13"/>
  <c r="F270" i="13"/>
  <c r="N270" i="13"/>
  <c r="D270" i="13"/>
  <c r="P270" i="13"/>
  <c r="AE270" i="13"/>
  <c r="A275" i="14"/>
  <c r="Z275" i="14" s="1"/>
  <c r="X275" i="14" l="1"/>
  <c r="AA275" i="14"/>
  <c r="AF270" i="13"/>
  <c r="AG270" i="13"/>
  <c r="V275" i="14"/>
  <c r="AB275" i="14"/>
  <c r="AC275" i="14"/>
  <c r="S275" i="14"/>
  <c r="T275" i="14"/>
  <c r="W275" i="14"/>
  <c r="U275" i="14"/>
  <c r="R275" i="14"/>
  <c r="Y275" i="14"/>
  <c r="O275" i="14"/>
  <c r="M275" i="14"/>
  <c r="N275" i="14"/>
  <c r="K275" i="14"/>
  <c r="I275" i="14"/>
  <c r="L275" i="14"/>
  <c r="J275" i="14"/>
  <c r="H275" i="14"/>
  <c r="B275" i="14"/>
  <c r="G275" i="14"/>
  <c r="E275" i="14"/>
  <c r="C275" i="14"/>
  <c r="F275" i="14"/>
  <c r="D275" i="14"/>
  <c r="C269" i="13"/>
  <c r="D269" i="13"/>
  <c r="E269" i="13"/>
  <c r="M269" i="13"/>
  <c r="G269" i="13"/>
  <c r="H269" i="13"/>
  <c r="I269" i="13"/>
  <c r="K269" i="13"/>
  <c r="J269" i="13"/>
  <c r="P269" i="13"/>
  <c r="N269" i="13"/>
  <c r="B269" i="13"/>
  <c r="O269" i="13"/>
  <c r="A268" i="13"/>
  <c r="L269" i="13"/>
  <c r="F269" i="13"/>
  <c r="AE269" i="13"/>
  <c r="A274" i="14"/>
  <c r="Z274" i="14" s="1"/>
  <c r="X274" i="14" l="1"/>
  <c r="AA274" i="14"/>
  <c r="AF269" i="13"/>
  <c r="AG269" i="13"/>
  <c r="V274" i="14"/>
  <c r="AB274" i="14"/>
  <c r="AC274" i="14"/>
  <c r="R274" i="14"/>
  <c r="S274" i="14"/>
  <c r="U274" i="14"/>
  <c r="W274" i="14"/>
  <c r="T274" i="14"/>
  <c r="Y274" i="14"/>
  <c r="O274" i="14"/>
  <c r="K274" i="14"/>
  <c r="I274" i="14"/>
  <c r="N274" i="14"/>
  <c r="F274" i="14"/>
  <c r="J274" i="14"/>
  <c r="H274" i="14"/>
  <c r="G274" i="14"/>
  <c r="E274" i="14"/>
  <c r="D274" i="14"/>
  <c r="C274" i="14"/>
  <c r="L274" i="14"/>
  <c r="M274" i="14"/>
  <c r="B274" i="14"/>
  <c r="C268" i="13"/>
  <c r="J268" i="13"/>
  <c r="N268" i="13"/>
  <c r="L268" i="13"/>
  <c r="P268" i="13"/>
  <c r="B268" i="13"/>
  <c r="M268" i="13"/>
  <c r="E268" i="13"/>
  <c r="O268" i="13"/>
  <c r="K268" i="13"/>
  <c r="A267" i="13"/>
  <c r="D268" i="13"/>
  <c r="H268" i="13"/>
  <c r="F268" i="13"/>
  <c r="G268" i="13"/>
  <c r="I268" i="13"/>
  <c r="AE268" i="13"/>
  <c r="A273" i="14"/>
  <c r="Z273" i="14" s="1"/>
  <c r="X273" i="14" l="1"/>
  <c r="AA273" i="14"/>
  <c r="AF268" i="13"/>
  <c r="AG268" i="13"/>
  <c r="V273" i="14"/>
  <c r="AB273" i="14"/>
  <c r="AC273" i="14"/>
  <c r="Y273" i="14"/>
  <c r="R273" i="14"/>
  <c r="T273" i="14"/>
  <c r="U273" i="14"/>
  <c r="S273" i="14"/>
  <c r="W273" i="14"/>
  <c r="O273" i="14"/>
  <c r="M273" i="14"/>
  <c r="N273" i="14"/>
  <c r="K273" i="14"/>
  <c r="I273" i="14"/>
  <c r="J273" i="14"/>
  <c r="H273" i="14"/>
  <c r="G273" i="14"/>
  <c r="E273" i="14"/>
  <c r="C273" i="14"/>
  <c r="L273" i="14"/>
  <c r="F273" i="14"/>
  <c r="D273" i="14"/>
  <c r="B273" i="14"/>
  <c r="C267" i="13"/>
  <c r="D267" i="13"/>
  <c r="E267" i="13"/>
  <c r="F267" i="13"/>
  <c r="H267" i="13"/>
  <c r="I267" i="13"/>
  <c r="M267" i="13"/>
  <c r="N267" i="13"/>
  <c r="O267" i="13"/>
  <c r="K267" i="13"/>
  <c r="J267" i="13"/>
  <c r="B267" i="13"/>
  <c r="P267" i="13"/>
  <c r="A266" i="13"/>
  <c r="L267" i="13"/>
  <c r="G267" i="13"/>
  <c r="AE267" i="13"/>
  <c r="A272" i="14"/>
  <c r="Z272" i="14" s="1"/>
  <c r="X272" i="14" l="1"/>
  <c r="AA272" i="14"/>
  <c r="AF267" i="13"/>
  <c r="AG267" i="13"/>
  <c r="V272" i="14"/>
  <c r="AB272" i="14"/>
  <c r="AC272" i="14"/>
  <c r="Y272" i="14"/>
  <c r="S272" i="14"/>
  <c r="T272" i="14"/>
  <c r="R272" i="14"/>
  <c r="U272" i="14"/>
  <c r="W272" i="14"/>
  <c r="N272" i="14"/>
  <c r="K272" i="14"/>
  <c r="I272" i="14"/>
  <c r="L272" i="14"/>
  <c r="J272" i="14"/>
  <c r="C272" i="14"/>
  <c r="E272" i="14"/>
  <c r="B272" i="14"/>
  <c r="O272" i="14"/>
  <c r="F272" i="14"/>
  <c r="D272" i="14"/>
  <c r="G272" i="14"/>
  <c r="M272" i="14"/>
  <c r="H272" i="14"/>
  <c r="B266" i="13"/>
  <c r="F266" i="13"/>
  <c r="E266" i="13"/>
  <c r="D266" i="13"/>
  <c r="P266" i="13"/>
  <c r="M266" i="13"/>
  <c r="K266" i="13"/>
  <c r="L266" i="13"/>
  <c r="O266" i="13"/>
  <c r="G266" i="13"/>
  <c r="I266" i="13"/>
  <c r="N266" i="13"/>
  <c r="J266" i="13"/>
  <c r="C266" i="13"/>
  <c r="H266" i="13"/>
  <c r="A265" i="13"/>
  <c r="AE266" i="13"/>
  <c r="A271" i="14"/>
  <c r="Z271" i="14" s="1"/>
  <c r="X271" i="14" l="1"/>
  <c r="AA271" i="14"/>
  <c r="AF266" i="13"/>
  <c r="AG266" i="13"/>
  <c r="V271" i="14"/>
  <c r="AB271" i="14"/>
  <c r="AC271" i="14"/>
  <c r="R271" i="14"/>
  <c r="S271" i="14"/>
  <c r="Y271" i="14"/>
  <c r="T271" i="14"/>
  <c r="U271" i="14"/>
  <c r="W271" i="14"/>
  <c r="O271" i="14"/>
  <c r="N271" i="14"/>
  <c r="L271" i="14"/>
  <c r="J271" i="14"/>
  <c r="H271" i="14"/>
  <c r="M271" i="14"/>
  <c r="K271" i="14"/>
  <c r="I271" i="14"/>
  <c r="F271" i="14"/>
  <c r="D271" i="14"/>
  <c r="E271" i="14"/>
  <c r="G271" i="14"/>
  <c r="C271" i="14"/>
  <c r="B271" i="14"/>
  <c r="C265" i="13"/>
  <c r="F265" i="13"/>
  <c r="E265" i="13"/>
  <c r="A264" i="13"/>
  <c r="P265" i="13"/>
  <c r="M265" i="13"/>
  <c r="G265" i="13"/>
  <c r="H265" i="13"/>
  <c r="L265" i="13"/>
  <c r="D265" i="13"/>
  <c r="N265" i="13"/>
  <c r="J265" i="13"/>
  <c r="K265" i="13"/>
  <c r="O265" i="13"/>
  <c r="I265" i="13"/>
  <c r="B265" i="13"/>
  <c r="AE265" i="13"/>
  <c r="A270" i="14"/>
  <c r="Z270" i="14" s="1"/>
  <c r="X270" i="14" l="1"/>
  <c r="AA270" i="14"/>
  <c r="AF265" i="13"/>
  <c r="AG265" i="13"/>
  <c r="V270" i="14"/>
  <c r="AB270" i="14"/>
  <c r="AC270" i="14"/>
  <c r="W270" i="14"/>
  <c r="Y270" i="14"/>
  <c r="R270" i="14"/>
  <c r="U270" i="14"/>
  <c r="S270" i="14"/>
  <c r="T270" i="14"/>
  <c r="O270" i="14"/>
  <c r="L270" i="14"/>
  <c r="J270" i="14"/>
  <c r="H270" i="14"/>
  <c r="M270" i="14"/>
  <c r="G270" i="14"/>
  <c r="C270" i="14"/>
  <c r="F270" i="14"/>
  <c r="D270" i="14"/>
  <c r="K270" i="14"/>
  <c r="I270" i="14"/>
  <c r="B270" i="14"/>
  <c r="E270" i="14"/>
  <c r="N270" i="14"/>
  <c r="C264" i="13"/>
  <c r="E264" i="13"/>
  <c r="N264" i="13"/>
  <c r="K264" i="13"/>
  <c r="P264" i="13"/>
  <c r="D264" i="13"/>
  <c r="F264" i="13"/>
  <c r="I264" i="13"/>
  <c r="H264" i="13"/>
  <c r="M264" i="13"/>
  <c r="G264" i="13"/>
  <c r="A263" i="13"/>
  <c r="J264" i="13"/>
  <c r="O264" i="13"/>
  <c r="L264" i="13"/>
  <c r="B264" i="13"/>
  <c r="AE264" i="13"/>
  <c r="A269" i="14"/>
  <c r="Z269" i="14" s="1"/>
  <c r="X269" i="14" l="1"/>
  <c r="AA269" i="14"/>
  <c r="AF264" i="13"/>
  <c r="AG264" i="13"/>
  <c r="V269" i="14"/>
  <c r="AB269" i="14"/>
  <c r="AC269" i="14"/>
  <c r="U269" i="14"/>
  <c r="W269" i="14"/>
  <c r="Y269" i="14"/>
  <c r="R269" i="14"/>
  <c r="S269" i="14"/>
  <c r="T269" i="14"/>
  <c r="O269" i="14"/>
  <c r="N269" i="14"/>
  <c r="M269" i="14"/>
  <c r="L269" i="14"/>
  <c r="J269" i="14"/>
  <c r="H269" i="14"/>
  <c r="F269" i="14"/>
  <c r="D269" i="14"/>
  <c r="I269" i="14"/>
  <c r="B269" i="14"/>
  <c r="K269" i="14"/>
  <c r="G269" i="14"/>
  <c r="E269" i="14"/>
  <c r="C269" i="14"/>
  <c r="C263" i="13"/>
  <c r="D263" i="13"/>
  <c r="P263" i="13"/>
  <c r="I263" i="13"/>
  <c r="J263" i="13"/>
  <c r="K263" i="13"/>
  <c r="L263" i="13"/>
  <c r="O263" i="13"/>
  <c r="F263" i="13"/>
  <c r="N263" i="13"/>
  <c r="H263" i="13"/>
  <c r="A262" i="13"/>
  <c r="G263" i="13"/>
  <c r="E263" i="13"/>
  <c r="M263" i="13"/>
  <c r="B263" i="13"/>
  <c r="AE263" i="13"/>
  <c r="A268" i="14"/>
  <c r="Z268" i="14" s="1"/>
  <c r="X268" i="14" l="1"/>
  <c r="AA268" i="14"/>
  <c r="AF263" i="13"/>
  <c r="AG263" i="13"/>
  <c r="V268" i="14"/>
  <c r="AB268" i="14"/>
  <c r="AC268" i="14"/>
  <c r="T268" i="14"/>
  <c r="U268" i="14"/>
  <c r="W268" i="14"/>
  <c r="Y268" i="14"/>
  <c r="R268" i="14"/>
  <c r="S268" i="14"/>
  <c r="O268" i="14"/>
  <c r="M268" i="14"/>
  <c r="L268" i="14"/>
  <c r="J268" i="14"/>
  <c r="K268" i="14"/>
  <c r="I268" i="14"/>
  <c r="N268" i="14"/>
  <c r="F268" i="14"/>
  <c r="B268" i="14"/>
  <c r="G268" i="14"/>
  <c r="E268" i="14"/>
  <c r="C268" i="14"/>
  <c r="H268" i="14"/>
  <c r="D268" i="14"/>
  <c r="B262" i="13"/>
  <c r="N262" i="13"/>
  <c r="C262" i="13"/>
  <c r="M262" i="13"/>
  <c r="G262" i="13"/>
  <c r="D262" i="13"/>
  <c r="K262" i="13"/>
  <c r="I262" i="13"/>
  <c r="H262" i="13"/>
  <c r="E262" i="13"/>
  <c r="A261" i="13"/>
  <c r="L262" i="13"/>
  <c r="O262" i="13"/>
  <c r="J262" i="13"/>
  <c r="F262" i="13"/>
  <c r="P262" i="13"/>
  <c r="AE262" i="13"/>
  <c r="A267" i="14"/>
  <c r="Z267" i="14" s="1"/>
  <c r="X267" i="14" l="1"/>
  <c r="AA267" i="14"/>
  <c r="AF262" i="13"/>
  <c r="AG262" i="13"/>
  <c r="V267" i="14"/>
  <c r="AB267" i="14"/>
  <c r="AC267" i="14"/>
  <c r="S267" i="14"/>
  <c r="T267" i="14"/>
  <c r="W267" i="14"/>
  <c r="Y267" i="14"/>
  <c r="U267" i="14"/>
  <c r="R267" i="14"/>
  <c r="O267" i="14"/>
  <c r="M267" i="14"/>
  <c r="K267" i="14"/>
  <c r="I267" i="14"/>
  <c r="N267" i="14"/>
  <c r="L267" i="14"/>
  <c r="J267" i="14"/>
  <c r="H267" i="14"/>
  <c r="B267" i="14"/>
  <c r="D267" i="14"/>
  <c r="G267" i="14"/>
  <c r="E267" i="14"/>
  <c r="C267" i="14"/>
  <c r="F267" i="14"/>
  <c r="C261" i="13"/>
  <c r="K261" i="13"/>
  <c r="E261" i="13"/>
  <c r="M261" i="13"/>
  <c r="L261" i="13"/>
  <c r="D261" i="13"/>
  <c r="I261" i="13"/>
  <c r="P261" i="13"/>
  <c r="H261" i="13"/>
  <c r="J261" i="13"/>
  <c r="O261" i="13"/>
  <c r="F261" i="13"/>
  <c r="G261" i="13"/>
  <c r="N261" i="13"/>
  <c r="B261" i="13"/>
  <c r="A260" i="13"/>
  <c r="AE261" i="13"/>
  <c r="A266" i="14"/>
  <c r="Z266" i="14" s="1"/>
  <c r="X266" i="14" l="1"/>
  <c r="AA266" i="14"/>
  <c r="AF261" i="13"/>
  <c r="AG261" i="13"/>
  <c r="V266" i="14"/>
  <c r="AB266" i="14"/>
  <c r="AC266" i="14"/>
  <c r="Y266" i="14"/>
  <c r="T266" i="14"/>
  <c r="R266" i="14"/>
  <c r="U266" i="14"/>
  <c r="W266" i="14"/>
  <c r="S266" i="14"/>
  <c r="O266" i="14"/>
  <c r="M266" i="14"/>
  <c r="K266" i="14"/>
  <c r="I266" i="14"/>
  <c r="N266" i="14"/>
  <c r="L266" i="14"/>
  <c r="G266" i="14"/>
  <c r="E266" i="14"/>
  <c r="C266" i="14"/>
  <c r="D266" i="14"/>
  <c r="F266" i="14"/>
  <c r="H266" i="14"/>
  <c r="J266" i="14"/>
  <c r="B266" i="14"/>
  <c r="D260" i="13"/>
  <c r="H260" i="13"/>
  <c r="I260" i="13"/>
  <c r="E260" i="13"/>
  <c r="F260" i="13"/>
  <c r="M260" i="13"/>
  <c r="N260" i="13"/>
  <c r="J260" i="13"/>
  <c r="K260" i="13"/>
  <c r="P260" i="13"/>
  <c r="G260" i="13"/>
  <c r="A259" i="13"/>
  <c r="O260" i="13"/>
  <c r="C260" i="13"/>
  <c r="L260" i="13"/>
  <c r="B260" i="13"/>
  <c r="AE260" i="13"/>
  <c r="A265" i="14"/>
  <c r="Z265" i="14" s="1"/>
  <c r="X265" i="14" l="1"/>
  <c r="AA265" i="14"/>
  <c r="AF260" i="13"/>
  <c r="AG260" i="13"/>
  <c r="V265" i="14"/>
  <c r="AB265" i="14"/>
  <c r="AC265" i="14"/>
  <c r="Y265" i="14"/>
  <c r="R265" i="14"/>
  <c r="S265" i="14"/>
  <c r="W265" i="14"/>
  <c r="U265" i="14"/>
  <c r="T265" i="14"/>
  <c r="O265" i="14"/>
  <c r="M265" i="14"/>
  <c r="N265" i="14"/>
  <c r="K265" i="14"/>
  <c r="I265" i="14"/>
  <c r="L265" i="14"/>
  <c r="G265" i="14"/>
  <c r="E265" i="14"/>
  <c r="C265" i="14"/>
  <c r="B265" i="14"/>
  <c r="H265" i="14"/>
  <c r="F265" i="14"/>
  <c r="D265" i="14"/>
  <c r="J265" i="14"/>
  <c r="D259" i="13"/>
  <c r="P259" i="13"/>
  <c r="H259" i="13"/>
  <c r="N259" i="13"/>
  <c r="G259" i="13"/>
  <c r="M259" i="13"/>
  <c r="O259" i="13"/>
  <c r="I259" i="13"/>
  <c r="A258" i="13"/>
  <c r="C259" i="13"/>
  <c r="E259" i="13"/>
  <c r="L259" i="13"/>
  <c r="J259" i="13"/>
  <c r="K259" i="13"/>
  <c r="F259" i="13"/>
  <c r="B259" i="13"/>
  <c r="AE259" i="13"/>
  <c r="A264" i="14"/>
  <c r="Z264" i="14" s="1"/>
  <c r="X264" i="14" l="1"/>
  <c r="AA264" i="14"/>
  <c r="AF259" i="13"/>
  <c r="AG259" i="13"/>
  <c r="V264" i="14"/>
  <c r="AB264" i="14"/>
  <c r="AC264" i="14"/>
  <c r="Y264" i="14"/>
  <c r="R264" i="14"/>
  <c r="U264" i="14"/>
  <c r="S264" i="14"/>
  <c r="T264" i="14"/>
  <c r="W264" i="14"/>
  <c r="N264" i="14"/>
  <c r="K264" i="14"/>
  <c r="I264" i="14"/>
  <c r="O264" i="14"/>
  <c r="M264" i="14"/>
  <c r="L264" i="14"/>
  <c r="J264" i="14"/>
  <c r="C264" i="14"/>
  <c r="G264" i="14"/>
  <c r="E264" i="14"/>
  <c r="H264" i="14"/>
  <c r="F264" i="14"/>
  <c r="D264" i="14"/>
  <c r="B264" i="14"/>
  <c r="C258" i="13"/>
  <c r="P258" i="13"/>
  <c r="N258" i="13"/>
  <c r="I258" i="13"/>
  <c r="J258" i="13"/>
  <c r="H258" i="13"/>
  <c r="M258" i="13"/>
  <c r="A257" i="13"/>
  <c r="O258" i="13"/>
  <c r="K258" i="13"/>
  <c r="G258" i="13"/>
  <c r="L258" i="13"/>
  <c r="F258" i="13"/>
  <c r="E258" i="13"/>
  <c r="D258" i="13"/>
  <c r="B258" i="13"/>
  <c r="AE258" i="13"/>
  <c r="A263" i="14"/>
  <c r="Z263" i="14" s="1"/>
  <c r="X263" i="14" l="1"/>
  <c r="AA263" i="14"/>
  <c r="AF258" i="13"/>
  <c r="AG258" i="13"/>
  <c r="V263" i="14"/>
  <c r="AB263" i="14"/>
  <c r="AC263" i="14"/>
  <c r="W263" i="14"/>
  <c r="Y263" i="14"/>
  <c r="T263" i="14"/>
  <c r="R263" i="14"/>
  <c r="S263" i="14"/>
  <c r="U263" i="14"/>
  <c r="O263" i="14"/>
  <c r="N263" i="14"/>
  <c r="M263" i="14"/>
  <c r="L263" i="14"/>
  <c r="J263" i="14"/>
  <c r="H263" i="14"/>
  <c r="K263" i="14"/>
  <c r="I263" i="14"/>
  <c r="F263" i="14"/>
  <c r="D263" i="14"/>
  <c r="G263" i="14"/>
  <c r="B263" i="14"/>
  <c r="E263" i="14"/>
  <c r="C263" i="14"/>
  <c r="C257" i="13"/>
  <c r="E257" i="13"/>
  <c r="J257" i="13"/>
  <c r="N257" i="13"/>
  <c r="I257" i="13"/>
  <c r="M257" i="13"/>
  <c r="P257" i="13"/>
  <c r="G257" i="13"/>
  <c r="K257" i="13"/>
  <c r="O257" i="13"/>
  <c r="D257" i="13"/>
  <c r="F257" i="13"/>
  <c r="B257" i="13"/>
  <c r="A256" i="13"/>
  <c r="L257" i="13"/>
  <c r="H257" i="13"/>
  <c r="AE257" i="13"/>
  <c r="A262" i="14"/>
  <c r="Z262" i="14" s="1"/>
  <c r="X262" i="14" l="1"/>
  <c r="AA262" i="14"/>
  <c r="AF257" i="13"/>
  <c r="AG257" i="13"/>
  <c r="V262" i="14"/>
  <c r="AB262" i="14"/>
  <c r="AC262" i="14"/>
  <c r="U262" i="14"/>
  <c r="W262" i="14"/>
  <c r="S262" i="14"/>
  <c r="Y262" i="14"/>
  <c r="R262" i="14"/>
  <c r="T262" i="14"/>
  <c r="O262" i="14"/>
  <c r="N262" i="14"/>
  <c r="L262" i="14"/>
  <c r="J262" i="14"/>
  <c r="H262" i="14"/>
  <c r="M262" i="14"/>
  <c r="I262" i="14"/>
  <c r="F262" i="14"/>
  <c r="D262" i="14"/>
  <c r="E262" i="14"/>
  <c r="K262" i="14"/>
  <c r="B262" i="14"/>
  <c r="G262" i="14"/>
  <c r="C262" i="14"/>
  <c r="C256" i="13"/>
  <c r="P256" i="13"/>
  <c r="H256" i="13"/>
  <c r="G256" i="13"/>
  <c r="E256" i="13"/>
  <c r="F256" i="13"/>
  <c r="A255" i="13"/>
  <c r="D256" i="13"/>
  <c r="J256" i="13"/>
  <c r="M256" i="13"/>
  <c r="I256" i="13"/>
  <c r="B256" i="13"/>
  <c r="K256" i="13"/>
  <c r="L256" i="13"/>
  <c r="O256" i="13"/>
  <c r="N256" i="13"/>
  <c r="AE256" i="13"/>
  <c r="A261" i="14"/>
  <c r="Z261" i="14" s="1"/>
  <c r="X261" i="14" l="1"/>
  <c r="AA261" i="14"/>
  <c r="AF256" i="13"/>
  <c r="AG256" i="13"/>
  <c r="V261" i="14"/>
  <c r="AB261" i="14"/>
  <c r="AC261" i="14"/>
  <c r="T261" i="14"/>
  <c r="U261" i="14"/>
  <c r="W261" i="14"/>
  <c r="R261" i="14"/>
  <c r="Y261" i="14"/>
  <c r="S261" i="14"/>
  <c r="O261" i="14"/>
  <c r="N261" i="14"/>
  <c r="M261" i="14"/>
  <c r="L261" i="14"/>
  <c r="J261" i="14"/>
  <c r="H261" i="14"/>
  <c r="I261" i="14"/>
  <c r="F261" i="14"/>
  <c r="D261" i="14"/>
  <c r="C261" i="14"/>
  <c r="K261" i="14"/>
  <c r="B261" i="14"/>
  <c r="G261" i="14"/>
  <c r="E261" i="14"/>
  <c r="C255" i="13"/>
  <c r="G255" i="13"/>
  <c r="O255" i="13"/>
  <c r="J255" i="13"/>
  <c r="E255" i="13"/>
  <c r="K255" i="13"/>
  <c r="B255" i="13"/>
  <c r="A254" i="13"/>
  <c r="F255" i="13"/>
  <c r="M255" i="13"/>
  <c r="P255" i="13"/>
  <c r="I255" i="13"/>
  <c r="N255" i="13"/>
  <c r="H255" i="13"/>
  <c r="L255" i="13"/>
  <c r="D255" i="13"/>
  <c r="AE255" i="13"/>
  <c r="A260" i="14"/>
  <c r="Z260" i="14" s="1"/>
  <c r="X260" i="14" l="1"/>
  <c r="AA260" i="14"/>
  <c r="AF255" i="13"/>
  <c r="AG255" i="13"/>
  <c r="V260" i="14"/>
  <c r="AB260" i="14"/>
  <c r="AC260" i="14"/>
  <c r="S260" i="14"/>
  <c r="T260" i="14"/>
  <c r="U260" i="14"/>
  <c r="W260" i="14"/>
  <c r="Y260" i="14"/>
  <c r="R260" i="14"/>
  <c r="O260" i="14"/>
  <c r="M260" i="14"/>
  <c r="L260" i="14"/>
  <c r="J260" i="14"/>
  <c r="N260" i="14"/>
  <c r="K260" i="14"/>
  <c r="I260" i="14"/>
  <c r="B260" i="14"/>
  <c r="H260" i="14"/>
  <c r="D260" i="14"/>
  <c r="G260" i="14"/>
  <c r="E260" i="14"/>
  <c r="F260" i="14"/>
  <c r="C260" i="14"/>
  <c r="B254" i="13"/>
  <c r="D254" i="13"/>
  <c r="E254" i="13"/>
  <c r="F254" i="13"/>
  <c r="M254" i="13"/>
  <c r="N254" i="13"/>
  <c r="P254" i="13"/>
  <c r="K254" i="13"/>
  <c r="L254" i="13"/>
  <c r="O254" i="13"/>
  <c r="H254" i="13"/>
  <c r="G254" i="13"/>
  <c r="J254" i="13"/>
  <c r="I254" i="13"/>
  <c r="C254" i="13"/>
  <c r="A253" i="13"/>
  <c r="AE254" i="13"/>
  <c r="A259" i="14"/>
  <c r="Z259" i="14" s="1"/>
  <c r="X259" i="14" l="1"/>
  <c r="AA259" i="14"/>
  <c r="AF254" i="13"/>
  <c r="AG254" i="13"/>
  <c r="V259" i="14"/>
  <c r="AB259" i="14"/>
  <c r="AC259" i="14"/>
  <c r="R259" i="14"/>
  <c r="S259" i="14"/>
  <c r="T259" i="14"/>
  <c r="U259" i="14"/>
  <c r="Y259" i="14"/>
  <c r="W259" i="14"/>
  <c r="O259" i="14"/>
  <c r="M259" i="14"/>
  <c r="N259" i="14"/>
  <c r="K259" i="14"/>
  <c r="I259" i="14"/>
  <c r="L259" i="14"/>
  <c r="J259" i="14"/>
  <c r="H259" i="14"/>
  <c r="B259" i="14"/>
  <c r="G259" i="14"/>
  <c r="E259" i="14"/>
  <c r="F259" i="14"/>
  <c r="D259" i="14"/>
  <c r="C259" i="14"/>
  <c r="B253" i="13"/>
  <c r="E253" i="13"/>
  <c r="N253" i="13"/>
  <c r="H253" i="13"/>
  <c r="K253" i="13"/>
  <c r="P253" i="13"/>
  <c r="C253" i="13"/>
  <c r="L253" i="13"/>
  <c r="O253" i="13"/>
  <c r="G253" i="13"/>
  <c r="J253" i="13"/>
  <c r="A252" i="13"/>
  <c r="I253" i="13"/>
  <c r="M253" i="13"/>
  <c r="D253" i="13"/>
  <c r="F253" i="13"/>
  <c r="AE253" i="13"/>
  <c r="A258" i="14"/>
  <c r="Z258" i="14" s="1"/>
  <c r="X258" i="14" l="1"/>
  <c r="AA258" i="14"/>
  <c r="AF253" i="13"/>
  <c r="AG253" i="13"/>
  <c r="V258" i="14"/>
  <c r="AB258" i="14"/>
  <c r="AC258" i="14"/>
  <c r="Y258" i="14"/>
  <c r="R258" i="14"/>
  <c r="S258" i="14"/>
  <c r="T258" i="14"/>
  <c r="U258" i="14"/>
  <c r="W258" i="14"/>
  <c r="O258" i="14"/>
  <c r="K258" i="14"/>
  <c r="I258" i="14"/>
  <c r="N258" i="14"/>
  <c r="H258" i="14"/>
  <c r="G258" i="14"/>
  <c r="E258" i="14"/>
  <c r="C258" i="14"/>
  <c r="M258" i="14"/>
  <c r="L258" i="14"/>
  <c r="J258" i="14"/>
  <c r="F258" i="14"/>
  <c r="D258" i="14"/>
  <c r="B258" i="14"/>
  <c r="D252" i="13"/>
  <c r="I252" i="13"/>
  <c r="M252" i="13"/>
  <c r="K252" i="13"/>
  <c r="C252" i="13"/>
  <c r="H252" i="13"/>
  <c r="F252" i="13"/>
  <c r="E252" i="13"/>
  <c r="A251" i="13"/>
  <c r="B252" i="13"/>
  <c r="L252" i="13"/>
  <c r="G252" i="13"/>
  <c r="N252" i="13"/>
  <c r="O252" i="13"/>
  <c r="P252" i="13"/>
  <c r="J252" i="13"/>
  <c r="AE252" i="13"/>
  <c r="A257" i="14"/>
  <c r="Z257" i="14" s="1"/>
  <c r="X257" i="14" l="1"/>
  <c r="AA257" i="14"/>
  <c r="AF252" i="13"/>
  <c r="AG252" i="13"/>
  <c r="V257" i="14"/>
  <c r="AB257" i="14"/>
  <c r="AC257" i="14"/>
  <c r="Y257" i="14"/>
  <c r="R257" i="14"/>
  <c r="S257" i="14"/>
  <c r="W257" i="14"/>
  <c r="T257" i="14"/>
  <c r="U257" i="14"/>
  <c r="O257" i="14"/>
  <c r="M257" i="14"/>
  <c r="N257" i="14"/>
  <c r="K257" i="14"/>
  <c r="I257" i="14"/>
  <c r="H257" i="14"/>
  <c r="G257" i="14"/>
  <c r="E257" i="14"/>
  <c r="C257" i="14"/>
  <c r="L257" i="14"/>
  <c r="B257" i="14"/>
  <c r="J257" i="14"/>
  <c r="F257" i="14"/>
  <c r="D257" i="14"/>
  <c r="C251" i="13"/>
  <c r="D251" i="13"/>
  <c r="E251" i="13"/>
  <c r="F251" i="13"/>
  <c r="O251" i="13"/>
  <c r="M251" i="13"/>
  <c r="N251" i="13"/>
  <c r="H251" i="13"/>
  <c r="I251" i="13"/>
  <c r="J251" i="13"/>
  <c r="P251" i="13"/>
  <c r="L251" i="13"/>
  <c r="B251" i="13"/>
  <c r="A250" i="13"/>
  <c r="K251" i="13"/>
  <c r="G251" i="13"/>
  <c r="AE251" i="13"/>
  <c r="A256" i="14"/>
  <c r="Z256" i="14" s="1"/>
  <c r="X256" i="14" l="1"/>
  <c r="AA256" i="14"/>
  <c r="AF251" i="13"/>
  <c r="AG251" i="13"/>
  <c r="V256" i="14"/>
  <c r="AB256" i="14"/>
  <c r="AC256" i="14"/>
  <c r="Y256" i="14"/>
  <c r="R256" i="14"/>
  <c r="U256" i="14"/>
  <c r="W256" i="14"/>
  <c r="S256" i="14"/>
  <c r="T256" i="14"/>
  <c r="N256" i="14"/>
  <c r="K256" i="14"/>
  <c r="I256" i="14"/>
  <c r="L256" i="14"/>
  <c r="J256" i="14"/>
  <c r="O256" i="14"/>
  <c r="C256" i="14"/>
  <c r="M256" i="14"/>
  <c r="F256" i="14"/>
  <c r="D256" i="14"/>
  <c r="H256" i="14"/>
  <c r="B256" i="14"/>
  <c r="G256" i="14"/>
  <c r="E256" i="14"/>
  <c r="C250" i="13"/>
  <c r="G250" i="13"/>
  <c r="P250" i="13"/>
  <c r="O250" i="13"/>
  <c r="F250" i="13"/>
  <c r="I250" i="13"/>
  <c r="E250" i="13"/>
  <c r="L250" i="13"/>
  <c r="H250" i="13"/>
  <c r="N250" i="13"/>
  <c r="J250" i="13"/>
  <c r="K250" i="13"/>
  <c r="M250" i="13"/>
  <c r="B250" i="13"/>
  <c r="A249" i="13"/>
  <c r="D250" i="13"/>
  <c r="AE250" i="13"/>
  <c r="A255" i="14"/>
  <c r="Z255" i="14" s="1"/>
  <c r="X255" i="14" l="1"/>
  <c r="AA255" i="14"/>
  <c r="AF250" i="13"/>
  <c r="AG250" i="13"/>
  <c r="V255" i="14"/>
  <c r="AB255" i="14"/>
  <c r="AC255" i="14"/>
  <c r="W255" i="14"/>
  <c r="Y255" i="14"/>
  <c r="T255" i="14"/>
  <c r="R255" i="14"/>
  <c r="S255" i="14"/>
  <c r="U255" i="14"/>
  <c r="O255" i="14"/>
  <c r="N255" i="14"/>
  <c r="L255" i="14"/>
  <c r="J255" i="14"/>
  <c r="H255" i="14"/>
  <c r="M255" i="14"/>
  <c r="K255" i="14"/>
  <c r="I255" i="14"/>
  <c r="F255" i="14"/>
  <c r="D255" i="14"/>
  <c r="C255" i="14"/>
  <c r="E255" i="14"/>
  <c r="B255" i="14"/>
  <c r="G255" i="14"/>
  <c r="D249" i="13"/>
  <c r="N249" i="13"/>
  <c r="F249" i="13"/>
  <c r="O249" i="13"/>
  <c r="L249" i="13"/>
  <c r="A248" i="13"/>
  <c r="M249" i="13"/>
  <c r="K249" i="13"/>
  <c r="J249" i="13"/>
  <c r="C249" i="13"/>
  <c r="H249" i="13"/>
  <c r="B249" i="13"/>
  <c r="G249" i="13"/>
  <c r="I249" i="13"/>
  <c r="E249" i="13"/>
  <c r="P249" i="13"/>
  <c r="AE249" i="13"/>
  <c r="A254" i="14"/>
  <c r="Z254" i="14" s="1"/>
  <c r="X254" i="14" l="1"/>
  <c r="AA254" i="14"/>
  <c r="AF249" i="13"/>
  <c r="AG249" i="13"/>
  <c r="V254" i="14"/>
  <c r="AB254" i="14"/>
  <c r="AC254" i="14"/>
  <c r="U254" i="14"/>
  <c r="W254" i="14"/>
  <c r="S254" i="14"/>
  <c r="Y254" i="14"/>
  <c r="R254" i="14"/>
  <c r="T254" i="14"/>
  <c r="O254" i="14"/>
  <c r="L254" i="14"/>
  <c r="J254" i="14"/>
  <c r="H254" i="14"/>
  <c r="M254" i="14"/>
  <c r="K254" i="14"/>
  <c r="F254" i="14"/>
  <c r="D254" i="14"/>
  <c r="N254" i="14"/>
  <c r="E254" i="14"/>
  <c r="B254" i="14"/>
  <c r="C254" i="14"/>
  <c r="G254" i="14"/>
  <c r="I254" i="14"/>
  <c r="C248" i="13"/>
  <c r="M248" i="13"/>
  <c r="O248" i="13"/>
  <c r="E248" i="13"/>
  <c r="D248" i="13"/>
  <c r="G248" i="13"/>
  <c r="K248" i="13"/>
  <c r="H248" i="13"/>
  <c r="N248" i="13"/>
  <c r="F248" i="13"/>
  <c r="I248" i="13"/>
  <c r="P248" i="13"/>
  <c r="L248" i="13"/>
  <c r="B248" i="13"/>
  <c r="A247" i="13"/>
  <c r="J248" i="13"/>
  <c r="AE248" i="13"/>
  <c r="A253" i="14"/>
  <c r="Z253" i="14" s="1"/>
  <c r="X253" i="14" l="1"/>
  <c r="AA253" i="14"/>
  <c r="AF248" i="13"/>
  <c r="AG248" i="13"/>
  <c r="V253" i="14"/>
  <c r="AB253" i="14"/>
  <c r="AC253" i="14"/>
  <c r="T253" i="14"/>
  <c r="U253" i="14"/>
  <c r="W253" i="14"/>
  <c r="R253" i="14"/>
  <c r="S253" i="14"/>
  <c r="Y253" i="14"/>
  <c r="O253" i="14"/>
  <c r="N253" i="14"/>
  <c r="M253" i="14"/>
  <c r="L253" i="14"/>
  <c r="J253" i="14"/>
  <c r="H253" i="14"/>
  <c r="K253" i="14"/>
  <c r="F253" i="14"/>
  <c r="D253" i="14"/>
  <c r="B253" i="14"/>
  <c r="C253" i="14"/>
  <c r="G253" i="14"/>
  <c r="E253" i="14"/>
  <c r="I253" i="14"/>
  <c r="C247" i="13"/>
  <c r="B247" i="13"/>
  <c r="L247" i="13"/>
  <c r="P247" i="13"/>
  <c r="D247" i="13"/>
  <c r="F247" i="13"/>
  <c r="I247" i="13"/>
  <c r="E247" i="13"/>
  <c r="K247" i="13"/>
  <c r="G247" i="13"/>
  <c r="O247" i="13"/>
  <c r="H247" i="13"/>
  <c r="J247" i="13"/>
  <c r="N247" i="13"/>
  <c r="A246" i="13"/>
  <c r="M247" i="13"/>
  <c r="AE247" i="13"/>
  <c r="A252" i="14"/>
  <c r="Z252" i="14" s="1"/>
  <c r="X252" i="14" l="1"/>
  <c r="AA252" i="14"/>
  <c r="AF247" i="13"/>
  <c r="AG247" i="13"/>
  <c r="V252" i="14"/>
  <c r="AB252" i="14"/>
  <c r="AC252" i="14"/>
  <c r="S252" i="14"/>
  <c r="T252" i="14"/>
  <c r="U252" i="14"/>
  <c r="W252" i="14"/>
  <c r="Y252" i="14"/>
  <c r="R252" i="14"/>
  <c r="O252" i="14"/>
  <c r="M252" i="14"/>
  <c r="L252" i="14"/>
  <c r="J252" i="14"/>
  <c r="K252" i="14"/>
  <c r="I252" i="14"/>
  <c r="H252" i="14"/>
  <c r="D252" i="14"/>
  <c r="B252" i="14"/>
  <c r="G252" i="14"/>
  <c r="E252" i="14"/>
  <c r="N252" i="14"/>
  <c r="C252" i="14"/>
  <c r="F252" i="14"/>
  <c r="C246" i="13"/>
  <c r="D246" i="13"/>
  <c r="N246" i="13"/>
  <c r="P246" i="13"/>
  <c r="K246" i="13"/>
  <c r="G246" i="13"/>
  <c r="H246" i="13"/>
  <c r="M246" i="13"/>
  <c r="O246" i="13"/>
  <c r="A245" i="13"/>
  <c r="I246" i="13"/>
  <c r="J246" i="13"/>
  <c r="L246" i="13"/>
  <c r="E246" i="13"/>
  <c r="F246" i="13"/>
  <c r="B246" i="13"/>
  <c r="AE246" i="13"/>
  <c r="A251" i="14"/>
  <c r="Z251" i="14" s="1"/>
  <c r="X251" i="14" l="1"/>
  <c r="AA251" i="14"/>
  <c r="AF246" i="13"/>
  <c r="AG246" i="13"/>
  <c r="V251" i="14"/>
  <c r="AB251" i="14"/>
  <c r="AC251" i="14"/>
  <c r="R251" i="14"/>
  <c r="S251" i="14"/>
  <c r="T251" i="14"/>
  <c r="U251" i="14"/>
  <c r="Y251" i="14"/>
  <c r="W251" i="14"/>
  <c r="O251" i="14"/>
  <c r="M251" i="14"/>
  <c r="K251" i="14"/>
  <c r="I251" i="14"/>
  <c r="N251" i="14"/>
  <c r="L251" i="14"/>
  <c r="J251" i="14"/>
  <c r="H251" i="14"/>
  <c r="B251" i="14"/>
  <c r="G251" i="14"/>
  <c r="E251" i="14"/>
  <c r="C251" i="14"/>
  <c r="F251" i="14"/>
  <c r="D251" i="14"/>
  <c r="D245" i="13"/>
  <c r="O245" i="13"/>
  <c r="I245" i="13"/>
  <c r="C245" i="13"/>
  <c r="L245" i="13"/>
  <c r="N245" i="13"/>
  <c r="F245" i="13"/>
  <c r="M245" i="13"/>
  <c r="J245" i="13"/>
  <c r="G245" i="13"/>
  <c r="E245" i="13"/>
  <c r="K245" i="13"/>
  <c r="B245" i="13"/>
  <c r="P245" i="13"/>
  <c r="A244" i="13"/>
  <c r="H245" i="13"/>
  <c r="AE245" i="13"/>
  <c r="A250" i="14"/>
  <c r="Z250" i="14" s="1"/>
  <c r="X250" i="14" l="1"/>
  <c r="AA250" i="14"/>
  <c r="AF245" i="13"/>
  <c r="AG245" i="13"/>
  <c r="V250" i="14"/>
  <c r="AB250" i="14"/>
  <c r="AC250" i="14"/>
  <c r="Y250" i="14"/>
  <c r="R250" i="14"/>
  <c r="S250" i="14"/>
  <c r="T250" i="14"/>
  <c r="W250" i="14"/>
  <c r="U250" i="14"/>
  <c r="O250" i="14"/>
  <c r="M250" i="14"/>
  <c r="K250" i="14"/>
  <c r="I250" i="14"/>
  <c r="N250" i="14"/>
  <c r="G250" i="14"/>
  <c r="E250" i="14"/>
  <c r="C250" i="14"/>
  <c r="H250" i="14"/>
  <c r="F250" i="14"/>
  <c r="J250" i="14"/>
  <c r="D250" i="14"/>
  <c r="L250" i="14"/>
  <c r="B250" i="14"/>
  <c r="D244" i="13"/>
  <c r="C244" i="13"/>
  <c r="P244" i="13"/>
  <c r="H244" i="13"/>
  <c r="A243" i="13"/>
  <c r="F244" i="13"/>
  <c r="G244" i="13"/>
  <c r="E244" i="13"/>
  <c r="I244" i="13"/>
  <c r="J244" i="13"/>
  <c r="N244" i="13"/>
  <c r="L244" i="13"/>
  <c r="O244" i="13"/>
  <c r="M244" i="13"/>
  <c r="K244" i="13"/>
  <c r="B244" i="13"/>
  <c r="AE244" i="13"/>
  <c r="A249" i="14"/>
  <c r="Z249" i="14" s="1"/>
  <c r="X249" i="14" l="1"/>
  <c r="AA249" i="14"/>
  <c r="AF244" i="13"/>
  <c r="AG244" i="13"/>
  <c r="V249" i="14"/>
  <c r="AB249" i="14"/>
  <c r="AC249" i="14"/>
  <c r="Y249" i="14"/>
  <c r="R249" i="14"/>
  <c r="S249" i="14"/>
  <c r="W249" i="14"/>
  <c r="T249" i="14"/>
  <c r="U249" i="14"/>
  <c r="O249" i="14"/>
  <c r="M249" i="14"/>
  <c r="N249" i="14"/>
  <c r="K249" i="14"/>
  <c r="I249" i="14"/>
  <c r="G249" i="14"/>
  <c r="E249" i="14"/>
  <c r="C249" i="14"/>
  <c r="J249" i="14"/>
  <c r="L249" i="14"/>
  <c r="H249" i="14"/>
  <c r="F249" i="14"/>
  <c r="D249" i="14"/>
  <c r="B249" i="14"/>
  <c r="D243" i="13"/>
  <c r="C243" i="13"/>
  <c r="M243" i="13"/>
  <c r="G243" i="13"/>
  <c r="N243" i="13"/>
  <c r="E243" i="13"/>
  <c r="K243" i="13"/>
  <c r="P243" i="13"/>
  <c r="I243" i="13"/>
  <c r="B243" i="13"/>
  <c r="H243" i="13"/>
  <c r="A242" i="13"/>
  <c r="O243" i="13"/>
  <c r="J243" i="13"/>
  <c r="L243" i="13"/>
  <c r="F243" i="13"/>
  <c r="AE243" i="13"/>
  <c r="A248" i="14"/>
  <c r="Z248" i="14" s="1"/>
  <c r="X248" i="14" l="1"/>
  <c r="AA248" i="14"/>
  <c r="AF243" i="13"/>
  <c r="AG243" i="13"/>
  <c r="V248" i="14"/>
  <c r="AB248" i="14"/>
  <c r="AC248" i="14"/>
  <c r="Y248" i="14"/>
  <c r="R248" i="14"/>
  <c r="U248" i="14"/>
  <c r="S248" i="14"/>
  <c r="W248" i="14"/>
  <c r="T248" i="14"/>
  <c r="N248" i="14"/>
  <c r="K248" i="14"/>
  <c r="I248" i="14"/>
  <c r="M248" i="14"/>
  <c r="L248" i="14"/>
  <c r="J248" i="14"/>
  <c r="C248" i="14"/>
  <c r="O248" i="14"/>
  <c r="B248" i="14"/>
  <c r="H248" i="14"/>
  <c r="F248" i="14"/>
  <c r="D248" i="14"/>
  <c r="G248" i="14"/>
  <c r="E248" i="14"/>
  <c r="C242" i="13"/>
  <c r="D242" i="13"/>
  <c r="F242" i="13"/>
  <c r="E242" i="13"/>
  <c r="L242" i="13"/>
  <c r="H242" i="13"/>
  <c r="N242" i="13"/>
  <c r="G242" i="13"/>
  <c r="K242" i="13"/>
  <c r="M242" i="13"/>
  <c r="O242" i="13"/>
  <c r="P242" i="13"/>
  <c r="A241" i="13"/>
  <c r="I242" i="13"/>
  <c r="J242" i="13"/>
  <c r="B242" i="13"/>
  <c r="AE242" i="13"/>
  <c r="A247" i="14"/>
  <c r="Z247" i="14" s="1"/>
  <c r="X247" i="14" l="1"/>
  <c r="AA247" i="14"/>
  <c r="AF242" i="13"/>
  <c r="AG242" i="13"/>
  <c r="V247" i="14"/>
  <c r="AB247" i="14"/>
  <c r="AC247" i="14"/>
  <c r="W247" i="14"/>
  <c r="Y247" i="14"/>
  <c r="T247" i="14"/>
  <c r="U247" i="14"/>
  <c r="R247" i="14"/>
  <c r="S247" i="14"/>
  <c r="O247" i="14"/>
  <c r="N247" i="14"/>
  <c r="M247" i="14"/>
  <c r="L247" i="14"/>
  <c r="J247" i="14"/>
  <c r="H247" i="14"/>
  <c r="K247" i="14"/>
  <c r="I247" i="14"/>
  <c r="G247" i="14"/>
  <c r="F247" i="14"/>
  <c r="D247" i="14"/>
  <c r="C247" i="14"/>
  <c r="B247" i="14"/>
  <c r="E247" i="14"/>
  <c r="C241" i="13"/>
  <c r="O241" i="13"/>
  <c r="P241" i="13"/>
  <c r="A240" i="13"/>
  <c r="L241" i="13"/>
  <c r="B241" i="13"/>
  <c r="F241" i="13"/>
  <c r="E241" i="13"/>
  <c r="D241" i="13"/>
  <c r="H241" i="13"/>
  <c r="K241" i="13"/>
  <c r="N241" i="13"/>
  <c r="M241" i="13"/>
  <c r="J241" i="13"/>
  <c r="I241" i="13"/>
  <c r="G241" i="13"/>
  <c r="AE241" i="13"/>
  <c r="A246" i="14"/>
  <c r="Z246" i="14" s="1"/>
  <c r="X246" i="14" l="1"/>
  <c r="AA246" i="14"/>
  <c r="AF241" i="13"/>
  <c r="AG241" i="13"/>
  <c r="V246" i="14"/>
  <c r="AB246" i="14"/>
  <c r="AC246" i="14"/>
  <c r="U246" i="14"/>
  <c r="W246" i="14"/>
  <c r="S246" i="14"/>
  <c r="Y246" i="14"/>
  <c r="R246" i="14"/>
  <c r="T246" i="14"/>
  <c r="O246" i="14"/>
  <c r="N246" i="14"/>
  <c r="L246" i="14"/>
  <c r="J246" i="14"/>
  <c r="H246" i="14"/>
  <c r="M246" i="14"/>
  <c r="F246" i="14"/>
  <c r="D246" i="14"/>
  <c r="B246" i="14"/>
  <c r="G246" i="14"/>
  <c r="K246" i="14"/>
  <c r="I246" i="14"/>
  <c r="E246" i="14"/>
  <c r="C246" i="14"/>
  <c r="C240" i="13"/>
  <c r="L240" i="13"/>
  <c r="F240" i="13"/>
  <c r="N240" i="13"/>
  <c r="J240" i="13"/>
  <c r="O240" i="13"/>
  <c r="G240" i="13"/>
  <c r="D240" i="13"/>
  <c r="E240" i="13"/>
  <c r="P240" i="13"/>
  <c r="B240" i="13"/>
  <c r="H240" i="13"/>
  <c r="A239" i="13"/>
  <c r="I240" i="13"/>
  <c r="M240" i="13"/>
  <c r="K240" i="13"/>
  <c r="AE240" i="13"/>
  <c r="A245" i="14"/>
  <c r="Z245" i="14" s="1"/>
  <c r="X245" i="14" l="1"/>
  <c r="AA245" i="14"/>
  <c r="AF240" i="13"/>
  <c r="AG240" i="13"/>
  <c r="V245" i="14"/>
  <c r="AB245" i="14"/>
  <c r="AC245" i="14"/>
  <c r="T245" i="14"/>
  <c r="U245" i="14"/>
  <c r="W245" i="14"/>
  <c r="R245" i="14"/>
  <c r="Y245" i="14"/>
  <c r="S245" i="14"/>
  <c r="O245" i="14"/>
  <c r="N245" i="14"/>
  <c r="M245" i="14"/>
  <c r="L245" i="14"/>
  <c r="J245" i="14"/>
  <c r="H245" i="14"/>
  <c r="F245" i="14"/>
  <c r="D245" i="14"/>
  <c r="K245" i="14"/>
  <c r="G245" i="14"/>
  <c r="B245" i="14"/>
  <c r="I245" i="14"/>
  <c r="E245" i="14"/>
  <c r="C245" i="14"/>
  <c r="C239" i="13"/>
  <c r="I239" i="13"/>
  <c r="E239" i="13"/>
  <c r="G239" i="13"/>
  <c r="P239" i="13"/>
  <c r="M239" i="13"/>
  <c r="K239" i="13"/>
  <c r="O239" i="13"/>
  <c r="F239" i="13"/>
  <c r="D239" i="13"/>
  <c r="L239" i="13"/>
  <c r="J239" i="13"/>
  <c r="B239" i="13"/>
  <c r="A238" i="13"/>
  <c r="H239" i="13"/>
  <c r="N239" i="13"/>
  <c r="AE239" i="13"/>
  <c r="A244" i="14"/>
  <c r="Z244" i="14" s="1"/>
  <c r="X244" i="14" l="1"/>
  <c r="AA244" i="14"/>
  <c r="AF239" i="13"/>
  <c r="AG239" i="13"/>
  <c r="V244" i="14"/>
  <c r="AB244" i="14"/>
  <c r="AC244" i="14"/>
  <c r="S244" i="14"/>
  <c r="T244" i="14"/>
  <c r="U244" i="14"/>
  <c r="W244" i="14"/>
  <c r="Y244" i="14"/>
  <c r="R244" i="14"/>
  <c r="M244" i="14"/>
  <c r="L244" i="14"/>
  <c r="J244" i="14"/>
  <c r="N244" i="14"/>
  <c r="K244" i="14"/>
  <c r="I244" i="14"/>
  <c r="F244" i="14"/>
  <c r="B244" i="14"/>
  <c r="H244" i="14"/>
  <c r="E244" i="14"/>
  <c r="D244" i="14"/>
  <c r="G244" i="14"/>
  <c r="C244" i="14"/>
  <c r="O244" i="14"/>
  <c r="B238" i="13"/>
  <c r="J238" i="13"/>
  <c r="P238" i="13"/>
  <c r="N238" i="13"/>
  <c r="G238" i="13"/>
  <c r="D238" i="13"/>
  <c r="K238" i="13"/>
  <c r="F238" i="13"/>
  <c r="A237" i="13"/>
  <c r="L238" i="13"/>
  <c r="M238" i="13"/>
  <c r="H238" i="13"/>
  <c r="E238" i="13"/>
  <c r="O238" i="13"/>
  <c r="I238" i="13"/>
  <c r="C238" i="13"/>
  <c r="AE238" i="13"/>
  <c r="A243" i="14"/>
  <c r="Z243" i="14" s="1"/>
  <c r="X243" i="14" l="1"/>
  <c r="AA243" i="14"/>
  <c r="AF238" i="13"/>
  <c r="AG238" i="13"/>
  <c r="V243" i="14"/>
  <c r="AB243" i="14"/>
  <c r="AC243" i="14"/>
  <c r="R243" i="14"/>
  <c r="S243" i="14"/>
  <c r="T243" i="14"/>
  <c r="U243" i="14"/>
  <c r="Y243" i="14"/>
  <c r="W243" i="14"/>
  <c r="O243" i="14"/>
  <c r="M243" i="14"/>
  <c r="N243" i="14"/>
  <c r="K243" i="14"/>
  <c r="I243" i="14"/>
  <c r="G243" i="14"/>
  <c r="L243" i="14"/>
  <c r="J243" i="14"/>
  <c r="H243" i="14"/>
  <c r="B243" i="14"/>
  <c r="F243" i="14"/>
  <c r="E243" i="14"/>
  <c r="C243" i="14"/>
  <c r="D243" i="14"/>
  <c r="C237" i="13"/>
  <c r="H237" i="13"/>
  <c r="N237" i="13"/>
  <c r="E237" i="13"/>
  <c r="J237" i="13"/>
  <c r="L237" i="13"/>
  <c r="I237" i="13"/>
  <c r="G237" i="13"/>
  <c r="P237" i="13"/>
  <c r="B237" i="13"/>
  <c r="M237" i="13"/>
  <c r="D237" i="13"/>
  <c r="A236" i="13"/>
  <c r="F237" i="13"/>
  <c r="O237" i="13"/>
  <c r="K237" i="13"/>
  <c r="AE237" i="13"/>
  <c r="A242" i="14"/>
  <c r="Z242" i="14" s="1"/>
  <c r="X242" i="14" l="1"/>
  <c r="AA242" i="14"/>
  <c r="AF237" i="13"/>
  <c r="AG237" i="13"/>
  <c r="V242" i="14"/>
  <c r="AB242" i="14"/>
  <c r="AC242" i="14"/>
  <c r="Y242" i="14"/>
  <c r="R242" i="14"/>
  <c r="S242" i="14"/>
  <c r="T242" i="14"/>
  <c r="W242" i="14"/>
  <c r="U242" i="14"/>
  <c r="O242" i="14"/>
  <c r="K242" i="14"/>
  <c r="I242" i="14"/>
  <c r="N242" i="14"/>
  <c r="D242" i="14"/>
  <c r="M242" i="14"/>
  <c r="J242" i="14"/>
  <c r="H242" i="14"/>
  <c r="E242" i="14"/>
  <c r="F242" i="14"/>
  <c r="C242" i="14"/>
  <c r="L242" i="14"/>
  <c r="G242" i="14"/>
  <c r="B242" i="14"/>
  <c r="D236" i="13"/>
  <c r="G236" i="13"/>
  <c r="B236" i="13"/>
  <c r="F236" i="13"/>
  <c r="J236" i="13"/>
  <c r="I236" i="13"/>
  <c r="O236" i="13"/>
  <c r="C236" i="13"/>
  <c r="L236" i="13"/>
  <c r="H236" i="13"/>
  <c r="M236" i="13"/>
  <c r="N236" i="13"/>
  <c r="P236" i="13"/>
  <c r="K236" i="13"/>
  <c r="E236" i="13"/>
  <c r="A235" i="13"/>
  <c r="AE236" i="13"/>
  <c r="A241" i="14"/>
  <c r="Z241" i="14" s="1"/>
  <c r="X241" i="14" l="1"/>
  <c r="AA241" i="14"/>
  <c r="AF236" i="13"/>
  <c r="AG236" i="13"/>
  <c r="V241" i="14"/>
  <c r="AB241" i="14"/>
  <c r="AC241" i="14"/>
  <c r="Y241" i="14"/>
  <c r="R241" i="14"/>
  <c r="S241" i="14"/>
  <c r="W241" i="14"/>
  <c r="U241" i="14"/>
  <c r="T241" i="14"/>
  <c r="O241" i="14"/>
  <c r="M241" i="14"/>
  <c r="N241" i="14"/>
  <c r="K241" i="14"/>
  <c r="I241" i="14"/>
  <c r="J241" i="14"/>
  <c r="H241" i="14"/>
  <c r="E241" i="14"/>
  <c r="B241" i="14"/>
  <c r="C241" i="14"/>
  <c r="L241" i="14"/>
  <c r="G241" i="14"/>
  <c r="F241" i="14"/>
  <c r="D241" i="14"/>
  <c r="D235" i="13"/>
  <c r="G235" i="13"/>
  <c r="F235" i="13"/>
  <c r="M235" i="13"/>
  <c r="H235" i="13"/>
  <c r="E235" i="13"/>
  <c r="L235" i="13"/>
  <c r="J235" i="13"/>
  <c r="K235" i="13"/>
  <c r="I235" i="13"/>
  <c r="P235" i="13"/>
  <c r="B235" i="13"/>
  <c r="N235" i="13"/>
  <c r="C235" i="13"/>
  <c r="O235" i="13"/>
  <c r="A234" i="13"/>
  <c r="AE235" i="13"/>
  <c r="A240" i="14"/>
  <c r="Z240" i="14" s="1"/>
  <c r="X240" i="14" l="1"/>
  <c r="AA240" i="14"/>
  <c r="AF235" i="13"/>
  <c r="AG235" i="13"/>
  <c r="V240" i="14"/>
  <c r="AB240" i="14"/>
  <c r="AC240" i="14"/>
  <c r="Y240" i="14"/>
  <c r="R240" i="14"/>
  <c r="U240" i="14"/>
  <c r="S240" i="14"/>
  <c r="W240" i="14"/>
  <c r="T240" i="14"/>
  <c r="N240" i="14"/>
  <c r="K240" i="14"/>
  <c r="I240" i="14"/>
  <c r="O240" i="14"/>
  <c r="L240" i="14"/>
  <c r="J240" i="14"/>
  <c r="M240" i="14"/>
  <c r="C240" i="14"/>
  <c r="B240" i="14"/>
  <c r="E240" i="14"/>
  <c r="G240" i="14"/>
  <c r="F240" i="14"/>
  <c r="D240" i="14"/>
  <c r="H240" i="14"/>
  <c r="C234" i="13"/>
  <c r="E234" i="13"/>
  <c r="H234" i="13"/>
  <c r="I234" i="13"/>
  <c r="B234" i="13"/>
  <c r="F234" i="13"/>
  <c r="P234" i="13"/>
  <c r="G234" i="13"/>
  <c r="L234" i="13"/>
  <c r="J234" i="13"/>
  <c r="A233" i="13"/>
  <c r="O234" i="13"/>
  <c r="M234" i="13"/>
  <c r="K234" i="13"/>
  <c r="D234" i="13"/>
  <c r="N234" i="13"/>
  <c r="AE234" i="13"/>
  <c r="A239" i="14"/>
  <c r="Z239" i="14" s="1"/>
  <c r="X239" i="14" l="1"/>
  <c r="AA239" i="14"/>
  <c r="AF234" i="13"/>
  <c r="AG234" i="13"/>
  <c r="V239" i="14"/>
  <c r="AB239" i="14"/>
  <c r="AC239" i="14"/>
  <c r="W239" i="14"/>
  <c r="Y239" i="14"/>
  <c r="T239" i="14"/>
  <c r="R239" i="14"/>
  <c r="U239" i="14"/>
  <c r="S239" i="14"/>
  <c r="O239" i="14"/>
  <c r="N239" i="14"/>
  <c r="L239" i="14"/>
  <c r="J239" i="14"/>
  <c r="H239" i="14"/>
  <c r="M239" i="14"/>
  <c r="K239" i="14"/>
  <c r="I239" i="14"/>
  <c r="G239" i="14"/>
  <c r="C239" i="14"/>
  <c r="F239" i="14"/>
  <c r="D239" i="14"/>
  <c r="E239" i="14"/>
  <c r="B239" i="14"/>
  <c r="D233" i="13"/>
  <c r="C233" i="13"/>
  <c r="L233" i="13"/>
  <c r="H233" i="13"/>
  <c r="F233" i="13"/>
  <c r="O233" i="13"/>
  <c r="G233" i="13"/>
  <c r="I233" i="13"/>
  <c r="P233" i="13"/>
  <c r="N233" i="13"/>
  <c r="E233" i="13"/>
  <c r="A232" i="13"/>
  <c r="K233" i="13"/>
  <c r="B233" i="13"/>
  <c r="M233" i="13"/>
  <c r="J233" i="13"/>
  <c r="AE233" i="13"/>
  <c r="A238" i="14"/>
  <c r="Z238" i="14" s="1"/>
  <c r="X238" i="14" l="1"/>
  <c r="AA238" i="14"/>
  <c r="AF233" i="13"/>
  <c r="AG233" i="13"/>
  <c r="V238" i="14"/>
  <c r="AB238" i="14"/>
  <c r="AC238" i="14"/>
  <c r="U238" i="14"/>
  <c r="W238" i="14"/>
  <c r="S238" i="14"/>
  <c r="T238" i="14"/>
  <c r="Y238" i="14"/>
  <c r="R238" i="14"/>
  <c r="O238" i="14"/>
  <c r="L238" i="14"/>
  <c r="J238" i="14"/>
  <c r="H238" i="14"/>
  <c r="M238" i="14"/>
  <c r="G238" i="14"/>
  <c r="C238" i="14"/>
  <c r="F238" i="14"/>
  <c r="D238" i="14"/>
  <c r="N238" i="14"/>
  <c r="I238" i="14"/>
  <c r="B238" i="14"/>
  <c r="E238" i="14"/>
  <c r="K238" i="14"/>
  <c r="C232" i="13"/>
  <c r="N232" i="13"/>
  <c r="G232" i="13"/>
  <c r="K232" i="13"/>
  <c r="H232" i="13"/>
  <c r="I232" i="13"/>
  <c r="M232" i="13"/>
  <c r="F232" i="13"/>
  <c r="A231" i="13"/>
  <c r="J232" i="13"/>
  <c r="L232" i="13"/>
  <c r="O232" i="13"/>
  <c r="E232" i="13"/>
  <c r="B232" i="13"/>
  <c r="D232" i="13"/>
  <c r="P232" i="13"/>
  <c r="AE232" i="13"/>
  <c r="A237" i="14"/>
  <c r="Z237" i="14" s="1"/>
  <c r="X237" i="14" l="1"/>
  <c r="AA237" i="14"/>
  <c r="AF232" i="13"/>
  <c r="AG232" i="13"/>
  <c r="V237" i="14"/>
  <c r="AB237" i="14"/>
  <c r="AC237" i="14"/>
  <c r="T237" i="14"/>
  <c r="U237" i="14"/>
  <c r="W237" i="14"/>
  <c r="R237" i="14"/>
  <c r="Y237" i="14"/>
  <c r="S237" i="14"/>
  <c r="O237" i="14"/>
  <c r="N237" i="14"/>
  <c r="M237" i="14"/>
  <c r="L237" i="14"/>
  <c r="J237" i="14"/>
  <c r="H237" i="14"/>
  <c r="F237" i="14"/>
  <c r="D237" i="14"/>
  <c r="C237" i="14"/>
  <c r="I237" i="14"/>
  <c r="B237" i="14"/>
  <c r="G237" i="14"/>
  <c r="K237" i="14"/>
  <c r="E237" i="14"/>
  <c r="C231" i="13"/>
  <c r="D231" i="13"/>
  <c r="O231" i="13"/>
  <c r="M231" i="13"/>
  <c r="F231" i="13"/>
  <c r="B231" i="13"/>
  <c r="I231" i="13"/>
  <c r="A230" i="13"/>
  <c r="N231" i="13"/>
  <c r="E231" i="13"/>
  <c r="H231" i="13"/>
  <c r="L231" i="13"/>
  <c r="J231" i="13"/>
  <c r="K231" i="13"/>
  <c r="P231" i="13"/>
  <c r="G231" i="13"/>
  <c r="AE231" i="13"/>
  <c r="A236" i="14"/>
  <c r="Z236" i="14" s="1"/>
  <c r="X236" i="14" l="1"/>
  <c r="AA236" i="14"/>
  <c r="AF231" i="13"/>
  <c r="AG231" i="13"/>
  <c r="V236" i="14"/>
  <c r="AB236" i="14"/>
  <c r="AC236" i="14"/>
  <c r="S236" i="14"/>
  <c r="T236" i="14"/>
  <c r="U236" i="14"/>
  <c r="W236" i="14"/>
  <c r="Y236" i="14"/>
  <c r="R236" i="14"/>
  <c r="O236" i="14"/>
  <c r="M236" i="14"/>
  <c r="L236" i="14"/>
  <c r="J236" i="14"/>
  <c r="K236" i="14"/>
  <c r="I236" i="14"/>
  <c r="B236" i="14"/>
  <c r="N236" i="14"/>
  <c r="F236" i="14"/>
  <c r="E236" i="14"/>
  <c r="H236" i="14"/>
  <c r="G236" i="14"/>
  <c r="C236" i="14"/>
  <c r="D236" i="14"/>
  <c r="C230" i="13"/>
  <c r="E230" i="13"/>
  <c r="N230" i="13"/>
  <c r="M230" i="13"/>
  <c r="I230" i="13"/>
  <c r="H230" i="13"/>
  <c r="O230" i="13"/>
  <c r="G230" i="13"/>
  <c r="D230" i="13"/>
  <c r="B230" i="13"/>
  <c r="P230" i="13"/>
  <c r="A229" i="13"/>
  <c r="L230" i="13"/>
  <c r="K230" i="13"/>
  <c r="J230" i="13"/>
  <c r="F230" i="13"/>
  <c r="AE230" i="13"/>
  <c r="A235" i="14"/>
  <c r="Z235" i="14" s="1"/>
  <c r="X235" i="14" l="1"/>
  <c r="AA235" i="14"/>
  <c r="AF230" i="13"/>
  <c r="AG230" i="13"/>
  <c r="V235" i="14"/>
  <c r="AB235" i="14"/>
  <c r="AC235" i="14"/>
  <c r="R235" i="14"/>
  <c r="S235" i="14"/>
  <c r="T235" i="14"/>
  <c r="U235" i="14"/>
  <c r="W235" i="14"/>
  <c r="Y235" i="14"/>
  <c r="O235" i="14"/>
  <c r="M235" i="14"/>
  <c r="K235" i="14"/>
  <c r="I235" i="14"/>
  <c r="G235" i="14"/>
  <c r="N235" i="14"/>
  <c r="L235" i="14"/>
  <c r="J235" i="14"/>
  <c r="H235" i="14"/>
  <c r="B235" i="14"/>
  <c r="E235" i="14"/>
  <c r="C235" i="14"/>
  <c r="F235" i="14"/>
  <c r="D235" i="14"/>
  <c r="C229" i="13"/>
  <c r="D229" i="13"/>
  <c r="E229" i="13"/>
  <c r="F229" i="13"/>
  <c r="K229" i="13"/>
  <c r="G229" i="13"/>
  <c r="I229" i="13"/>
  <c r="J229" i="13"/>
  <c r="H229" i="13"/>
  <c r="L229" i="13"/>
  <c r="M229" i="13"/>
  <c r="P229" i="13"/>
  <c r="A228" i="13"/>
  <c r="O229" i="13"/>
  <c r="N229" i="13"/>
  <c r="B229" i="13"/>
  <c r="AE229" i="13"/>
  <c r="A234" i="14"/>
  <c r="Z234" i="14" s="1"/>
  <c r="X234" i="14" l="1"/>
  <c r="AA234" i="14"/>
  <c r="AF229" i="13"/>
  <c r="AG229" i="13"/>
  <c r="V234" i="14"/>
  <c r="AB234" i="14"/>
  <c r="AC234" i="14"/>
  <c r="Y234" i="14"/>
  <c r="R234" i="14"/>
  <c r="S234" i="14"/>
  <c r="T234" i="14"/>
  <c r="U234" i="14"/>
  <c r="W234" i="14"/>
  <c r="O234" i="14"/>
  <c r="M234" i="14"/>
  <c r="K234" i="14"/>
  <c r="I234" i="14"/>
  <c r="N234" i="14"/>
  <c r="J234" i="14"/>
  <c r="L234" i="14"/>
  <c r="E234" i="14"/>
  <c r="D234" i="14"/>
  <c r="C234" i="14"/>
  <c r="G234" i="14"/>
  <c r="F234" i="14"/>
  <c r="H234" i="14"/>
  <c r="B234" i="14"/>
  <c r="D228" i="13"/>
  <c r="E228" i="13"/>
  <c r="O228" i="13"/>
  <c r="G228" i="13"/>
  <c r="F228" i="13"/>
  <c r="K228" i="13"/>
  <c r="A227" i="13"/>
  <c r="C228" i="13"/>
  <c r="B228" i="13"/>
  <c r="L228" i="13"/>
  <c r="M228" i="13"/>
  <c r="N228" i="13"/>
  <c r="P228" i="13"/>
  <c r="I228" i="13"/>
  <c r="J228" i="13"/>
  <c r="H228" i="13"/>
  <c r="AE228" i="13"/>
  <c r="A233" i="14"/>
  <c r="Z233" i="14" s="1"/>
  <c r="X233" i="14" l="1"/>
  <c r="AA233" i="14"/>
  <c r="AF228" i="13"/>
  <c r="AG228" i="13"/>
  <c r="V233" i="14"/>
  <c r="AB233" i="14"/>
  <c r="AC233" i="14"/>
  <c r="Y233" i="14"/>
  <c r="R233" i="14"/>
  <c r="S233" i="14"/>
  <c r="W233" i="14"/>
  <c r="U233" i="14"/>
  <c r="T233" i="14"/>
  <c r="O233" i="14"/>
  <c r="M233" i="14"/>
  <c r="N233" i="14"/>
  <c r="K233" i="14"/>
  <c r="I233" i="14"/>
  <c r="L233" i="14"/>
  <c r="E233" i="14"/>
  <c r="J233" i="14"/>
  <c r="C233" i="14"/>
  <c r="B233" i="14"/>
  <c r="H233" i="14"/>
  <c r="G233" i="14"/>
  <c r="F233" i="14"/>
  <c r="D233" i="14"/>
  <c r="D227" i="13"/>
  <c r="E227" i="13"/>
  <c r="N227" i="13"/>
  <c r="M227" i="13"/>
  <c r="G227" i="13"/>
  <c r="B227" i="13"/>
  <c r="J227" i="13"/>
  <c r="F227" i="13"/>
  <c r="C227" i="13"/>
  <c r="O227" i="13"/>
  <c r="A226" i="13"/>
  <c r="L227" i="13"/>
  <c r="P227" i="13"/>
  <c r="H227" i="13"/>
  <c r="K227" i="13"/>
  <c r="I227" i="13"/>
  <c r="AE227" i="13"/>
  <c r="A232" i="14"/>
  <c r="Z232" i="14" s="1"/>
  <c r="X232" i="14" l="1"/>
  <c r="AA232" i="14"/>
  <c r="AF227" i="13"/>
  <c r="AG227" i="13"/>
  <c r="V232" i="14"/>
  <c r="AB232" i="14"/>
  <c r="AC232" i="14"/>
  <c r="Y232" i="14"/>
  <c r="R232" i="14"/>
  <c r="U232" i="14"/>
  <c r="T232" i="14"/>
  <c r="W232" i="14"/>
  <c r="S232" i="14"/>
  <c r="O232" i="14"/>
  <c r="N232" i="14"/>
  <c r="K232" i="14"/>
  <c r="I232" i="14"/>
  <c r="M232" i="14"/>
  <c r="L232" i="14"/>
  <c r="J232" i="14"/>
  <c r="C232" i="14"/>
  <c r="H232" i="14"/>
  <c r="G232" i="14"/>
  <c r="F232" i="14"/>
  <c r="D232" i="14"/>
  <c r="B232" i="14"/>
  <c r="E232" i="14"/>
  <c r="C226" i="13"/>
  <c r="P226" i="13"/>
  <c r="K226" i="13"/>
  <c r="B226" i="13"/>
  <c r="H226" i="13"/>
  <c r="F226" i="13"/>
  <c r="E226" i="13"/>
  <c r="L226" i="13"/>
  <c r="D226" i="13"/>
  <c r="G226" i="13"/>
  <c r="N226" i="13"/>
  <c r="O226" i="13"/>
  <c r="M226" i="13"/>
  <c r="J226" i="13"/>
  <c r="I226" i="13"/>
  <c r="A225" i="13"/>
  <c r="AE226" i="13"/>
  <c r="A231" i="14"/>
  <c r="Z231" i="14" s="1"/>
  <c r="X231" i="14" l="1"/>
  <c r="AA231" i="14"/>
  <c r="AF226" i="13"/>
  <c r="AG226" i="13"/>
  <c r="V231" i="14"/>
  <c r="AB231" i="14"/>
  <c r="AC231" i="14"/>
  <c r="W231" i="14"/>
  <c r="Y231" i="14"/>
  <c r="T231" i="14"/>
  <c r="R231" i="14"/>
  <c r="S231" i="14"/>
  <c r="U231" i="14"/>
  <c r="O231" i="14"/>
  <c r="N231" i="14"/>
  <c r="M231" i="14"/>
  <c r="L231" i="14"/>
  <c r="J231" i="14"/>
  <c r="H231" i="14"/>
  <c r="K231" i="14"/>
  <c r="I231" i="14"/>
  <c r="G231" i="14"/>
  <c r="F231" i="14"/>
  <c r="D231" i="14"/>
  <c r="E231" i="14"/>
  <c r="B231" i="14"/>
  <c r="C231" i="14"/>
  <c r="C225" i="13"/>
  <c r="I225" i="13"/>
  <c r="J225" i="13"/>
  <c r="O225" i="13"/>
  <c r="F225" i="13"/>
  <c r="K225" i="13"/>
  <c r="A224" i="13"/>
  <c r="P225" i="13"/>
  <c r="H225" i="13"/>
  <c r="D225" i="13"/>
  <c r="E225" i="13"/>
  <c r="N225" i="13"/>
  <c r="M225" i="13"/>
  <c r="L225" i="13"/>
  <c r="G225" i="13"/>
  <c r="B225" i="13"/>
  <c r="AE225" i="13"/>
  <c r="A230" i="14"/>
  <c r="Z230" i="14" s="1"/>
  <c r="X230" i="14" l="1"/>
  <c r="AA230" i="14"/>
  <c r="AF225" i="13"/>
  <c r="AG225" i="13"/>
  <c r="V230" i="14"/>
  <c r="AB230" i="14"/>
  <c r="AC230" i="14"/>
  <c r="U230" i="14"/>
  <c r="W230" i="14"/>
  <c r="S230" i="14"/>
  <c r="Y230" i="14"/>
  <c r="T230" i="14"/>
  <c r="R230" i="14"/>
  <c r="O230" i="14"/>
  <c r="N230" i="14"/>
  <c r="L230" i="14"/>
  <c r="J230" i="14"/>
  <c r="H230" i="14"/>
  <c r="M230" i="14"/>
  <c r="I230" i="14"/>
  <c r="F230" i="14"/>
  <c r="D230" i="14"/>
  <c r="E230" i="14"/>
  <c r="G230" i="14"/>
  <c r="C230" i="14"/>
  <c r="K230" i="14"/>
  <c r="B230" i="14"/>
  <c r="C224" i="13"/>
  <c r="O224" i="13"/>
  <c r="I224" i="13"/>
  <c r="J224" i="13"/>
  <c r="D224" i="13"/>
  <c r="K224" i="13"/>
  <c r="N224" i="13"/>
  <c r="A223" i="13"/>
  <c r="H224" i="13"/>
  <c r="M224" i="13"/>
  <c r="G224" i="13"/>
  <c r="B224" i="13"/>
  <c r="E224" i="13"/>
  <c r="L224" i="13"/>
  <c r="P224" i="13"/>
  <c r="F224" i="13"/>
  <c r="AE224" i="13"/>
  <c r="A229" i="14"/>
  <c r="Z229" i="14" s="1"/>
  <c r="X229" i="14" l="1"/>
  <c r="AA229" i="14"/>
  <c r="AF224" i="13"/>
  <c r="AG224" i="13"/>
  <c r="V229" i="14"/>
  <c r="AB229" i="14"/>
  <c r="AC229" i="14"/>
  <c r="T229" i="14"/>
  <c r="U229" i="14"/>
  <c r="W229" i="14"/>
  <c r="R229" i="14"/>
  <c r="S229" i="14"/>
  <c r="Y229" i="14"/>
  <c r="O229" i="14"/>
  <c r="N229" i="14"/>
  <c r="M229" i="14"/>
  <c r="L229" i="14"/>
  <c r="J229" i="14"/>
  <c r="H229" i="14"/>
  <c r="I229" i="14"/>
  <c r="F229" i="14"/>
  <c r="D229" i="14"/>
  <c r="G229" i="14"/>
  <c r="K229" i="14"/>
  <c r="B229" i="14"/>
  <c r="C229" i="14"/>
  <c r="E229" i="14"/>
  <c r="C223" i="13"/>
  <c r="D223" i="13"/>
  <c r="E223" i="13"/>
  <c r="F223" i="13"/>
  <c r="H223" i="13"/>
  <c r="L223" i="13"/>
  <c r="G223" i="13"/>
  <c r="K223" i="13"/>
  <c r="N223" i="13"/>
  <c r="I223" i="13"/>
  <c r="M223" i="13"/>
  <c r="B223" i="13"/>
  <c r="A222" i="13"/>
  <c r="P223" i="13"/>
  <c r="O223" i="13"/>
  <c r="J223" i="13"/>
  <c r="AE223" i="13"/>
  <c r="A228" i="14"/>
  <c r="Z228" i="14" s="1"/>
  <c r="X228" i="14" l="1"/>
  <c r="AA228" i="14"/>
  <c r="AF223" i="13"/>
  <c r="AG223" i="13"/>
  <c r="V228" i="14"/>
  <c r="AB228" i="14"/>
  <c r="AC228" i="14"/>
  <c r="S228" i="14"/>
  <c r="T228" i="14"/>
  <c r="U228" i="14"/>
  <c r="W228" i="14"/>
  <c r="Y228" i="14"/>
  <c r="R228" i="14"/>
  <c r="O228" i="14"/>
  <c r="M228" i="14"/>
  <c r="L228" i="14"/>
  <c r="J228" i="14"/>
  <c r="N228" i="14"/>
  <c r="K228" i="14"/>
  <c r="I228" i="14"/>
  <c r="G228" i="14"/>
  <c r="B228" i="14"/>
  <c r="H228" i="14"/>
  <c r="D228" i="14"/>
  <c r="E228" i="14"/>
  <c r="F228" i="14"/>
  <c r="C228" i="14"/>
  <c r="C222" i="13"/>
  <c r="D222" i="13"/>
  <c r="M222" i="13"/>
  <c r="K222" i="13"/>
  <c r="E222" i="13"/>
  <c r="H222" i="13"/>
  <c r="I222" i="13"/>
  <c r="G222" i="13"/>
  <c r="N222" i="13"/>
  <c r="O222" i="13"/>
  <c r="J222" i="13"/>
  <c r="P222" i="13"/>
  <c r="B222" i="13"/>
  <c r="L222" i="13"/>
  <c r="A221" i="13"/>
  <c r="F222" i="13"/>
  <c r="AE222" i="13"/>
  <c r="A227" i="14"/>
  <c r="Z227" i="14" s="1"/>
  <c r="X227" i="14" l="1"/>
  <c r="AA227" i="14"/>
  <c r="AF222" i="13"/>
  <c r="AG222" i="13"/>
  <c r="V227" i="14"/>
  <c r="AB227" i="14"/>
  <c r="AC227" i="14"/>
  <c r="R227" i="14"/>
  <c r="S227" i="14"/>
  <c r="T227" i="14"/>
  <c r="U227" i="14"/>
  <c r="W227" i="14"/>
  <c r="Y227" i="14"/>
  <c r="O227" i="14"/>
  <c r="M227" i="14"/>
  <c r="N227" i="14"/>
  <c r="K227" i="14"/>
  <c r="I227" i="14"/>
  <c r="G227" i="14"/>
  <c r="L227" i="14"/>
  <c r="J227" i="14"/>
  <c r="H227" i="14"/>
  <c r="B227" i="14"/>
  <c r="E227" i="14"/>
  <c r="C227" i="14"/>
  <c r="F227" i="14"/>
  <c r="D227" i="14"/>
  <c r="C221" i="13"/>
  <c r="P221" i="13"/>
  <c r="D221" i="13"/>
  <c r="E221" i="13"/>
  <c r="L221" i="13"/>
  <c r="F221" i="13"/>
  <c r="J221" i="13"/>
  <c r="H221" i="13"/>
  <c r="A220" i="13"/>
  <c r="I221" i="13"/>
  <c r="O221" i="13"/>
  <c r="N221" i="13"/>
  <c r="G221" i="13"/>
  <c r="K221" i="13"/>
  <c r="M221" i="13"/>
  <c r="B221" i="13"/>
  <c r="AE221" i="13"/>
  <c r="A226" i="14"/>
  <c r="Z226" i="14" s="1"/>
  <c r="X226" i="14" l="1"/>
  <c r="AA226" i="14"/>
  <c r="AF221" i="13"/>
  <c r="AG221" i="13"/>
  <c r="V226" i="14"/>
  <c r="AB226" i="14"/>
  <c r="AC226" i="14"/>
  <c r="Y226" i="14"/>
  <c r="R226" i="14"/>
  <c r="S226" i="14"/>
  <c r="T226" i="14"/>
  <c r="U226" i="14"/>
  <c r="W226" i="14"/>
  <c r="O226" i="14"/>
  <c r="K226" i="14"/>
  <c r="I226" i="14"/>
  <c r="G226" i="14"/>
  <c r="N226" i="14"/>
  <c r="F226" i="14"/>
  <c r="H226" i="14"/>
  <c r="E226" i="14"/>
  <c r="C226" i="14"/>
  <c r="J226" i="14"/>
  <c r="D226" i="14"/>
  <c r="M226" i="14"/>
  <c r="L226" i="14"/>
  <c r="B226" i="14"/>
  <c r="D220" i="13"/>
  <c r="E220" i="13"/>
  <c r="H220" i="13"/>
  <c r="J220" i="13"/>
  <c r="I220" i="13"/>
  <c r="L220" i="13"/>
  <c r="N220" i="13"/>
  <c r="K220" i="13"/>
  <c r="P220" i="13"/>
  <c r="B220" i="13"/>
  <c r="F220" i="13"/>
  <c r="G220" i="13"/>
  <c r="O220" i="13"/>
  <c r="A219" i="13"/>
  <c r="M220" i="13"/>
  <c r="C220" i="13"/>
  <c r="AE220" i="13"/>
  <c r="A225" i="14"/>
  <c r="Z225" i="14" s="1"/>
  <c r="X225" i="14" l="1"/>
  <c r="AA225" i="14"/>
  <c r="AF220" i="13"/>
  <c r="AG220" i="13"/>
  <c r="V225" i="14"/>
  <c r="AB225" i="14"/>
  <c r="AC225" i="14"/>
  <c r="Y225" i="14"/>
  <c r="R225" i="14"/>
  <c r="S225" i="14"/>
  <c r="W225" i="14"/>
  <c r="T225" i="14"/>
  <c r="U225" i="14"/>
  <c r="O225" i="14"/>
  <c r="M225" i="14"/>
  <c r="N225" i="14"/>
  <c r="K225" i="14"/>
  <c r="I225" i="14"/>
  <c r="H225" i="14"/>
  <c r="E225" i="14"/>
  <c r="C225" i="14"/>
  <c r="J225" i="14"/>
  <c r="F225" i="14"/>
  <c r="D225" i="14"/>
  <c r="L225" i="14"/>
  <c r="B225" i="14"/>
  <c r="G225" i="14"/>
  <c r="D219" i="13"/>
  <c r="G219" i="13"/>
  <c r="I219" i="13"/>
  <c r="E219" i="13"/>
  <c r="J219" i="13"/>
  <c r="L219" i="13"/>
  <c r="P219" i="13"/>
  <c r="F219" i="13"/>
  <c r="M219" i="13"/>
  <c r="K219" i="13"/>
  <c r="A218" i="13"/>
  <c r="C219" i="13"/>
  <c r="H219" i="13"/>
  <c r="O219" i="13"/>
  <c r="N219" i="13"/>
  <c r="B219" i="13"/>
  <c r="AE219" i="13"/>
  <c r="A224" i="14"/>
  <c r="Z224" i="14" s="1"/>
  <c r="X224" i="14" l="1"/>
  <c r="AA224" i="14"/>
  <c r="AF219" i="13"/>
  <c r="AG219" i="13"/>
  <c r="V224" i="14"/>
  <c r="AB224" i="14"/>
  <c r="AC224" i="14"/>
  <c r="Y224" i="14"/>
  <c r="R224" i="14"/>
  <c r="U224" i="14"/>
  <c r="T224" i="14"/>
  <c r="W224" i="14"/>
  <c r="S224" i="14"/>
  <c r="O224" i="14"/>
  <c r="N224" i="14"/>
  <c r="K224" i="14"/>
  <c r="I224" i="14"/>
  <c r="L224" i="14"/>
  <c r="J224" i="14"/>
  <c r="C224" i="14"/>
  <c r="G224" i="14"/>
  <c r="M224" i="14"/>
  <c r="H224" i="14"/>
  <c r="F224" i="14"/>
  <c r="D224" i="14"/>
  <c r="E224" i="14"/>
  <c r="B224" i="14"/>
  <c r="C218" i="13"/>
  <c r="D218" i="13"/>
  <c r="E218" i="13"/>
  <c r="K218" i="13"/>
  <c r="O218" i="13"/>
  <c r="P218" i="13"/>
  <c r="L218" i="13"/>
  <c r="H218" i="13"/>
  <c r="G218" i="13"/>
  <c r="N218" i="13"/>
  <c r="B218" i="13"/>
  <c r="A217" i="13"/>
  <c r="J218" i="13"/>
  <c r="I218" i="13"/>
  <c r="M218" i="13"/>
  <c r="F218" i="13"/>
  <c r="AE218" i="13"/>
  <c r="A223" i="14"/>
  <c r="Z223" i="14" s="1"/>
  <c r="X223" i="14" l="1"/>
  <c r="AA223" i="14"/>
  <c r="AF218" i="13"/>
  <c r="AG218" i="13"/>
  <c r="V223" i="14"/>
  <c r="AB223" i="14"/>
  <c r="AC223" i="14"/>
  <c r="W223" i="14"/>
  <c r="Y223" i="14"/>
  <c r="T223" i="14"/>
  <c r="S223" i="14"/>
  <c r="U223" i="14"/>
  <c r="R223" i="14"/>
  <c r="O223" i="14"/>
  <c r="N223" i="14"/>
  <c r="L223" i="14"/>
  <c r="J223" i="14"/>
  <c r="H223" i="14"/>
  <c r="M223" i="14"/>
  <c r="K223" i="14"/>
  <c r="I223" i="14"/>
  <c r="G223" i="14"/>
  <c r="F223" i="14"/>
  <c r="D223" i="14"/>
  <c r="E223" i="14"/>
  <c r="C223" i="14"/>
  <c r="B223" i="14"/>
  <c r="C217" i="13"/>
  <c r="F217" i="13"/>
  <c r="H217" i="13"/>
  <c r="E217" i="13"/>
  <c r="M217" i="13"/>
  <c r="I217" i="13"/>
  <c r="P217" i="13"/>
  <c r="J217" i="13"/>
  <c r="O217" i="13"/>
  <c r="D217" i="13"/>
  <c r="N217" i="13"/>
  <c r="B217" i="13"/>
  <c r="L217" i="13"/>
  <c r="G217" i="13"/>
  <c r="A216" i="13"/>
  <c r="K217" i="13"/>
  <c r="AE217" i="13"/>
  <c r="A222" i="14"/>
  <c r="Z222" i="14" s="1"/>
  <c r="X222" i="14" l="1"/>
  <c r="AA222" i="14"/>
  <c r="AF217" i="13"/>
  <c r="AG217" i="13"/>
  <c r="V222" i="14"/>
  <c r="AB222" i="14"/>
  <c r="AC222" i="14"/>
  <c r="U222" i="14"/>
  <c r="W222" i="14"/>
  <c r="S222" i="14"/>
  <c r="Y222" i="14"/>
  <c r="R222" i="14"/>
  <c r="T222" i="14"/>
  <c r="O222" i="14"/>
  <c r="L222" i="14"/>
  <c r="J222" i="14"/>
  <c r="H222" i="14"/>
  <c r="M222" i="14"/>
  <c r="E222" i="14"/>
  <c r="N222" i="14"/>
  <c r="K222" i="14"/>
  <c r="F222" i="14"/>
  <c r="D222" i="14"/>
  <c r="B222" i="14"/>
  <c r="G222" i="14"/>
  <c r="I222" i="14"/>
  <c r="C222" i="14"/>
  <c r="C216" i="13"/>
  <c r="E216" i="13"/>
  <c r="D216" i="13"/>
  <c r="H216" i="13"/>
  <c r="I216" i="13"/>
  <c r="L216" i="13"/>
  <c r="G216" i="13"/>
  <c r="M216" i="13"/>
  <c r="J216" i="13"/>
  <c r="K216" i="13"/>
  <c r="A215" i="13"/>
  <c r="N216" i="13"/>
  <c r="P216" i="13"/>
  <c r="B216" i="13"/>
  <c r="O216" i="13"/>
  <c r="F216" i="13"/>
  <c r="AE216" i="13"/>
  <c r="A221" i="14"/>
  <c r="Z221" i="14" s="1"/>
  <c r="X221" i="14" l="1"/>
  <c r="AA221" i="14"/>
  <c r="AF216" i="13"/>
  <c r="AG216" i="13"/>
  <c r="V221" i="14"/>
  <c r="AB221" i="14"/>
  <c r="AC221" i="14"/>
  <c r="T221" i="14"/>
  <c r="U221" i="14"/>
  <c r="W221" i="14"/>
  <c r="R221" i="14"/>
  <c r="S221" i="14"/>
  <c r="Y221" i="14"/>
  <c r="O221" i="14"/>
  <c r="N221" i="14"/>
  <c r="M221" i="14"/>
  <c r="L221" i="14"/>
  <c r="J221" i="14"/>
  <c r="H221" i="14"/>
  <c r="K221" i="14"/>
  <c r="F221" i="14"/>
  <c r="D221" i="14"/>
  <c r="B221" i="14"/>
  <c r="C221" i="14"/>
  <c r="I221" i="14"/>
  <c r="G221" i="14"/>
  <c r="E221" i="14"/>
  <c r="C215" i="13"/>
  <c r="O215" i="13"/>
  <c r="P215" i="13"/>
  <c r="K215" i="13"/>
  <c r="L215" i="13"/>
  <c r="E215" i="13"/>
  <c r="G215" i="13"/>
  <c r="D215" i="13"/>
  <c r="J215" i="13"/>
  <c r="H215" i="13"/>
  <c r="A214" i="13"/>
  <c r="I215" i="13"/>
  <c r="N215" i="13"/>
  <c r="F215" i="13"/>
  <c r="B215" i="13"/>
  <c r="M215" i="13"/>
  <c r="AE215" i="13"/>
  <c r="A220" i="14"/>
  <c r="Z220" i="14" s="1"/>
  <c r="X220" i="14" l="1"/>
  <c r="AA220" i="14"/>
  <c r="AF215" i="13"/>
  <c r="AG215" i="13"/>
  <c r="V220" i="14"/>
  <c r="AB220" i="14"/>
  <c r="AC220" i="14"/>
  <c r="T220" i="14"/>
  <c r="R220" i="14"/>
  <c r="S220" i="14"/>
  <c r="U220" i="14"/>
  <c r="W220" i="14"/>
  <c r="Y220" i="14"/>
  <c r="M220" i="14"/>
  <c r="L220" i="14"/>
  <c r="J220" i="14"/>
  <c r="K220" i="14"/>
  <c r="I220" i="14"/>
  <c r="N220" i="14"/>
  <c r="B220" i="14"/>
  <c r="H220" i="14"/>
  <c r="G220" i="14"/>
  <c r="E220" i="14"/>
  <c r="O220" i="14"/>
  <c r="D220" i="14"/>
  <c r="C220" i="14"/>
  <c r="F220" i="14"/>
  <c r="B214" i="13"/>
  <c r="M214" i="13"/>
  <c r="A213" i="13"/>
  <c r="D214" i="13"/>
  <c r="H214" i="13"/>
  <c r="K214" i="13"/>
  <c r="E214" i="13"/>
  <c r="C214" i="13"/>
  <c r="J214" i="13"/>
  <c r="N214" i="13"/>
  <c r="L214" i="13"/>
  <c r="F214" i="13"/>
  <c r="O214" i="13"/>
  <c r="G214" i="13"/>
  <c r="I214" i="13"/>
  <c r="P214" i="13"/>
  <c r="AE214" i="13"/>
  <c r="A219" i="14"/>
  <c r="Z219" i="14" s="1"/>
  <c r="X219" i="14" l="1"/>
  <c r="AA219" i="14"/>
  <c r="AF214" i="13"/>
  <c r="AG214" i="13"/>
  <c r="V219" i="14"/>
  <c r="AB219" i="14"/>
  <c r="AC219" i="14"/>
  <c r="S219" i="14"/>
  <c r="Y219" i="14"/>
  <c r="R219" i="14"/>
  <c r="T219" i="14"/>
  <c r="U219" i="14"/>
  <c r="W219" i="14"/>
  <c r="O219" i="14"/>
  <c r="M219" i="14"/>
  <c r="K219" i="14"/>
  <c r="I219" i="14"/>
  <c r="G219" i="14"/>
  <c r="N219" i="14"/>
  <c r="L219" i="14"/>
  <c r="J219" i="14"/>
  <c r="H219" i="14"/>
  <c r="B219" i="14"/>
  <c r="E219" i="14"/>
  <c r="F219" i="14"/>
  <c r="C219" i="14"/>
  <c r="D219" i="14"/>
  <c r="D213" i="13"/>
  <c r="F213" i="13"/>
  <c r="E213" i="13"/>
  <c r="J213" i="13"/>
  <c r="K213" i="13"/>
  <c r="L213" i="13"/>
  <c r="N213" i="13"/>
  <c r="C213" i="13"/>
  <c r="M213" i="13"/>
  <c r="P213" i="13"/>
  <c r="H213" i="13"/>
  <c r="B213" i="13"/>
  <c r="A212" i="13"/>
  <c r="O213" i="13"/>
  <c r="I213" i="13"/>
  <c r="G213" i="13"/>
  <c r="AE213" i="13"/>
  <c r="A218" i="14"/>
  <c r="Z218" i="14" s="1"/>
  <c r="X218" i="14" l="1"/>
  <c r="AA218" i="14"/>
  <c r="AF213" i="13"/>
  <c r="AG213" i="13"/>
  <c r="V218" i="14"/>
  <c r="AB218" i="14"/>
  <c r="AC218" i="14"/>
  <c r="R218" i="14"/>
  <c r="S218" i="14"/>
  <c r="U218" i="14"/>
  <c r="T218" i="14"/>
  <c r="Y218" i="14"/>
  <c r="W218" i="14"/>
  <c r="O218" i="14"/>
  <c r="M218" i="14"/>
  <c r="K218" i="14"/>
  <c r="I218" i="14"/>
  <c r="G218" i="14"/>
  <c r="N218" i="14"/>
  <c r="E218" i="14"/>
  <c r="L218" i="14"/>
  <c r="C218" i="14"/>
  <c r="J218" i="14"/>
  <c r="H218" i="14"/>
  <c r="F218" i="14"/>
  <c r="D218" i="14"/>
  <c r="B218" i="14"/>
  <c r="C212" i="13"/>
  <c r="F212" i="13"/>
  <c r="N212" i="13"/>
  <c r="D212" i="13"/>
  <c r="J212" i="13"/>
  <c r="E212" i="13"/>
  <c r="L212" i="13"/>
  <c r="O212" i="13"/>
  <c r="I212" i="13"/>
  <c r="A211" i="13"/>
  <c r="H212" i="13"/>
  <c r="K212" i="13"/>
  <c r="P212" i="13"/>
  <c r="G212" i="13"/>
  <c r="M212" i="13"/>
  <c r="B212" i="13"/>
  <c r="AE212" i="13"/>
  <c r="A217" i="14"/>
  <c r="Z217" i="14" s="1"/>
  <c r="X217" i="14" l="1"/>
  <c r="AA217" i="14"/>
  <c r="AF212" i="13"/>
  <c r="AG212" i="13"/>
  <c r="V217" i="14"/>
  <c r="AB217" i="14"/>
  <c r="AC217" i="14"/>
  <c r="Y217" i="14"/>
  <c r="R217" i="14"/>
  <c r="T217" i="14"/>
  <c r="S217" i="14"/>
  <c r="U217" i="14"/>
  <c r="W217" i="14"/>
  <c r="O217" i="14"/>
  <c r="M217" i="14"/>
  <c r="N217" i="14"/>
  <c r="K217" i="14"/>
  <c r="I217" i="14"/>
  <c r="G217" i="14"/>
  <c r="E217" i="14"/>
  <c r="C217" i="14"/>
  <c r="J217" i="14"/>
  <c r="B217" i="14"/>
  <c r="L217" i="14"/>
  <c r="H217" i="14"/>
  <c r="F217" i="14"/>
  <c r="D217" i="14"/>
  <c r="D211" i="13"/>
  <c r="I211" i="13"/>
  <c r="M211" i="13"/>
  <c r="H211" i="13"/>
  <c r="E211" i="13"/>
  <c r="G211" i="13"/>
  <c r="J211" i="13"/>
  <c r="C211" i="13"/>
  <c r="L211" i="13"/>
  <c r="K211" i="13"/>
  <c r="O211" i="13"/>
  <c r="N211" i="13"/>
  <c r="P211" i="13"/>
  <c r="A210" i="13"/>
  <c r="B211" i="13"/>
  <c r="F211" i="13"/>
  <c r="AE211" i="13"/>
  <c r="A216" i="14"/>
  <c r="Z216" i="14" s="1"/>
  <c r="X216" i="14" l="1"/>
  <c r="AA216" i="14"/>
  <c r="AF211" i="13"/>
  <c r="AG211" i="13"/>
  <c r="V216" i="14"/>
  <c r="AB216" i="14"/>
  <c r="AC216" i="14"/>
  <c r="Y216" i="14"/>
  <c r="S216" i="14"/>
  <c r="U216" i="14"/>
  <c r="R216" i="14"/>
  <c r="T216" i="14"/>
  <c r="W216" i="14"/>
  <c r="O216" i="14"/>
  <c r="N216" i="14"/>
  <c r="K216" i="14"/>
  <c r="I216" i="14"/>
  <c r="M216" i="14"/>
  <c r="L216" i="14"/>
  <c r="J216" i="14"/>
  <c r="C216" i="14"/>
  <c r="B216" i="14"/>
  <c r="G216" i="14"/>
  <c r="E216" i="14"/>
  <c r="H216" i="14"/>
  <c r="F216" i="14"/>
  <c r="D216" i="14"/>
  <c r="C210" i="13"/>
  <c r="I210" i="13"/>
  <c r="M210" i="13"/>
  <c r="G210" i="13"/>
  <c r="K210" i="13"/>
  <c r="L210" i="13"/>
  <c r="A209" i="13"/>
  <c r="F210" i="13"/>
  <c r="D210" i="13"/>
  <c r="E210" i="13"/>
  <c r="O210" i="13"/>
  <c r="H210" i="13"/>
  <c r="P210" i="13"/>
  <c r="B210" i="13"/>
  <c r="N210" i="13"/>
  <c r="J210" i="13"/>
  <c r="AE210" i="13"/>
  <c r="A215" i="14"/>
  <c r="Z215" i="14" s="1"/>
  <c r="X215" i="14" l="1"/>
  <c r="AA215" i="14"/>
  <c r="AF210" i="13"/>
  <c r="AG210" i="13"/>
  <c r="V215" i="14"/>
  <c r="AB215" i="14"/>
  <c r="AC215" i="14"/>
  <c r="R215" i="14"/>
  <c r="S215" i="14"/>
  <c r="T215" i="14"/>
  <c r="U215" i="14"/>
  <c r="W215" i="14"/>
  <c r="Y215" i="14"/>
  <c r="O215" i="14"/>
  <c r="N215" i="14"/>
  <c r="M215" i="14"/>
  <c r="L215" i="14"/>
  <c r="J215" i="14"/>
  <c r="H215" i="14"/>
  <c r="K215" i="14"/>
  <c r="I215" i="14"/>
  <c r="G215" i="14"/>
  <c r="F215" i="14"/>
  <c r="D215" i="14"/>
  <c r="C215" i="14"/>
  <c r="B215" i="14"/>
  <c r="E215" i="14"/>
  <c r="C209" i="13"/>
  <c r="N209" i="13"/>
  <c r="O209" i="13"/>
  <c r="B209" i="13"/>
  <c r="P209" i="13"/>
  <c r="K209" i="13"/>
  <c r="M209" i="13"/>
  <c r="I209" i="13"/>
  <c r="F209" i="13"/>
  <c r="J209" i="13"/>
  <c r="E209" i="13"/>
  <c r="H209" i="13"/>
  <c r="D209" i="13"/>
  <c r="L209" i="13"/>
  <c r="A208" i="13"/>
  <c r="G209" i="13"/>
  <c r="AE209" i="13"/>
  <c r="A214" i="14"/>
  <c r="Z214" i="14" s="1"/>
  <c r="X214" i="14" l="1"/>
  <c r="AA214" i="14"/>
  <c r="AF209" i="13"/>
  <c r="AG209" i="13"/>
  <c r="V214" i="14"/>
  <c r="AB214" i="14"/>
  <c r="AC214" i="14"/>
  <c r="W214" i="14"/>
  <c r="Y214" i="14"/>
  <c r="R214" i="14"/>
  <c r="U214" i="14"/>
  <c r="T214" i="14"/>
  <c r="S214" i="14"/>
  <c r="O214" i="14"/>
  <c r="N214" i="14"/>
  <c r="L214" i="14"/>
  <c r="J214" i="14"/>
  <c r="H214" i="14"/>
  <c r="M214" i="14"/>
  <c r="K214" i="14"/>
  <c r="G214" i="14"/>
  <c r="F214" i="14"/>
  <c r="D214" i="14"/>
  <c r="E214" i="14"/>
  <c r="B214" i="14"/>
  <c r="I214" i="14"/>
  <c r="C214" i="14"/>
  <c r="C208" i="13"/>
  <c r="F208" i="13"/>
  <c r="J208" i="13"/>
  <c r="E208" i="13"/>
  <c r="O208" i="13"/>
  <c r="G208" i="13"/>
  <c r="A207" i="13"/>
  <c r="N208" i="13"/>
  <c r="H208" i="13"/>
  <c r="I208" i="13"/>
  <c r="L208" i="13"/>
  <c r="M208" i="13"/>
  <c r="P208" i="13"/>
  <c r="B208" i="13"/>
  <c r="D208" i="13"/>
  <c r="K208" i="13"/>
  <c r="AE208" i="13"/>
  <c r="A213" i="14"/>
  <c r="Z213" i="14" s="1"/>
  <c r="X213" i="14" l="1"/>
  <c r="AA213" i="14"/>
  <c r="AF208" i="13"/>
  <c r="AG208" i="13"/>
  <c r="V213" i="14"/>
  <c r="AB213" i="14"/>
  <c r="AC213" i="14"/>
  <c r="U213" i="14"/>
  <c r="W213" i="14"/>
  <c r="S213" i="14"/>
  <c r="T213" i="14"/>
  <c r="Y213" i="14"/>
  <c r="R213" i="14"/>
  <c r="O213" i="14"/>
  <c r="N213" i="14"/>
  <c r="M213" i="14"/>
  <c r="L213" i="14"/>
  <c r="J213" i="14"/>
  <c r="H213" i="14"/>
  <c r="G213" i="14"/>
  <c r="F213" i="14"/>
  <c r="D213" i="14"/>
  <c r="C213" i="14"/>
  <c r="B213" i="14"/>
  <c r="I213" i="14"/>
  <c r="E213" i="14"/>
  <c r="K213" i="14"/>
  <c r="C207" i="13"/>
  <c r="D207" i="13"/>
  <c r="E207" i="13"/>
  <c r="F207" i="13"/>
  <c r="I207" i="13"/>
  <c r="L207" i="13"/>
  <c r="N207" i="13"/>
  <c r="O207" i="13"/>
  <c r="J207" i="13"/>
  <c r="H207" i="13"/>
  <c r="K207" i="13"/>
  <c r="M207" i="13"/>
  <c r="P207" i="13"/>
  <c r="G207" i="13"/>
  <c r="B207" i="13"/>
  <c r="A206" i="13"/>
  <c r="AE207" i="13"/>
  <c r="A212" i="14"/>
  <c r="Z212" i="14" s="1"/>
  <c r="X212" i="14" l="1"/>
  <c r="AA212" i="14"/>
  <c r="AF207" i="13"/>
  <c r="AG207" i="13"/>
  <c r="V212" i="14"/>
  <c r="AB212" i="14"/>
  <c r="AC212" i="14"/>
  <c r="T212" i="14"/>
  <c r="U212" i="14"/>
  <c r="Y212" i="14"/>
  <c r="R212" i="14"/>
  <c r="W212" i="14"/>
  <c r="S212" i="14"/>
  <c r="M212" i="14"/>
  <c r="O212" i="14"/>
  <c r="L212" i="14"/>
  <c r="J212" i="14"/>
  <c r="N212" i="14"/>
  <c r="K212" i="14"/>
  <c r="I212" i="14"/>
  <c r="G212" i="14"/>
  <c r="F212" i="14"/>
  <c r="B212" i="14"/>
  <c r="H212" i="14"/>
  <c r="E212" i="14"/>
  <c r="C212" i="14"/>
  <c r="D212" i="14"/>
  <c r="C206" i="13"/>
  <c r="P206" i="13"/>
  <c r="E206" i="13"/>
  <c r="H206" i="13"/>
  <c r="K206" i="13"/>
  <c r="G206" i="13"/>
  <c r="L206" i="13"/>
  <c r="I206" i="13"/>
  <c r="O206" i="13"/>
  <c r="N206" i="13"/>
  <c r="F206" i="13"/>
  <c r="M206" i="13"/>
  <c r="B206" i="13"/>
  <c r="D206" i="13"/>
  <c r="A205" i="13"/>
  <c r="J206" i="13"/>
  <c r="AE206" i="13"/>
  <c r="A211" i="14"/>
  <c r="Z211" i="14" s="1"/>
  <c r="X211" i="14" l="1"/>
  <c r="AA211" i="14"/>
  <c r="AF206" i="13"/>
  <c r="AG206" i="13"/>
  <c r="V211" i="14"/>
  <c r="AB211" i="14"/>
  <c r="AC211" i="14"/>
  <c r="S211" i="14"/>
  <c r="T211" i="14"/>
  <c r="W211" i="14"/>
  <c r="U211" i="14"/>
  <c r="Y211" i="14"/>
  <c r="R211" i="14"/>
  <c r="O211" i="14"/>
  <c r="M211" i="14"/>
  <c r="N211" i="14"/>
  <c r="K211" i="14"/>
  <c r="I211" i="14"/>
  <c r="G211" i="14"/>
  <c r="L211" i="14"/>
  <c r="J211" i="14"/>
  <c r="H211" i="14"/>
  <c r="B211" i="14"/>
  <c r="E211" i="14"/>
  <c r="C211" i="14"/>
  <c r="F211" i="14"/>
  <c r="D211" i="14"/>
  <c r="C205" i="13"/>
  <c r="L205" i="13"/>
  <c r="H205" i="13"/>
  <c r="F205" i="13"/>
  <c r="P205" i="13"/>
  <c r="O205" i="13"/>
  <c r="K205" i="13"/>
  <c r="N205" i="13"/>
  <c r="I205" i="13"/>
  <c r="E205" i="13"/>
  <c r="D205" i="13"/>
  <c r="J205" i="13"/>
  <c r="M205" i="13"/>
  <c r="B205" i="13"/>
  <c r="A204" i="13"/>
  <c r="G205" i="13"/>
  <c r="AE205" i="13"/>
  <c r="A210" i="14"/>
  <c r="Z210" i="14" s="1"/>
  <c r="X210" i="14" l="1"/>
  <c r="AA210" i="14"/>
  <c r="AF205" i="13"/>
  <c r="AG205" i="13"/>
  <c r="V210" i="14"/>
  <c r="AB210" i="14"/>
  <c r="AC210" i="14"/>
  <c r="R210" i="14"/>
  <c r="S210" i="14"/>
  <c r="U210" i="14"/>
  <c r="Y210" i="14"/>
  <c r="T210" i="14"/>
  <c r="W210" i="14"/>
  <c r="O210" i="14"/>
  <c r="K210" i="14"/>
  <c r="I210" i="14"/>
  <c r="G210" i="14"/>
  <c r="N210" i="14"/>
  <c r="J210" i="14"/>
  <c r="H210" i="14"/>
  <c r="E210" i="14"/>
  <c r="C210" i="14"/>
  <c r="F210" i="14"/>
  <c r="L210" i="14"/>
  <c r="M210" i="14"/>
  <c r="D210" i="14"/>
  <c r="B210" i="14"/>
  <c r="C204" i="13"/>
  <c r="I204" i="13"/>
  <c r="F204" i="13"/>
  <c r="K204" i="13"/>
  <c r="M204" i="13"/>
  <c r="B204" i="13"/>
  <c r="D204" i="13"/>
  <c r="G204" i="13"/>
  <c r="J204" i="13"/>
  <c r="E204" i="13"/>
  <c r="L204" i="13"/>
  <c r="N204" i="13"/>
  <c r="H204" i="13"/>
  <c r="A203" i="13"/>
  <c r="O204" i="13"/>
  <c r="P204" i="13"/>
  <c r="AE204" i="13"/>
  <c r="A209" i="14"/>
  <c r="Z209" i="14" s="1"/>
  <c r="X209" i="14" l="1"/>
  <c r="AA209" i="14"/>
  <c r="AF204" i="13"/>
  <c r="AG204" i="13"/>
  <c r="V209" i="14"/>
  <c r="AB209" i="14"/>
  <c r="AC209" i="14"/>
  <c r="Y209" i="14"/>
  <c r="R209" i="14"/>
  <c r="T209" i="14"/>
  <c r="W209" i="14"/>
  <c r="S209" i="14"/>
  <c r="U209" i="14"/>
  <c r="O209" i="14"/>
  <c r="M209" i="14"/>
  <c r="N209" i="14"/>
  <c r="K209" i="14"/>
  <c r="I209" i="14"/>
  <c r="G209" i="14"/>
  <c r="J209" i="14"/>
  <c r="H209" i="14"/>
  <c r="E209" i="14"/>
  <c r="C209" i="14"/>
  <c r="L209" i="14"/>
  <c r="B209" i="14"/>
  <c r="F209" i="14"/>
  <c r="D209" i="14"/>
  <c r="C203" i="13"/>
  <c r="G203" i="13"/>
  <c r="I203" i="13"/>
  <c r="M203" i="13"/>
  <c r="A202" i="13"/>
  <c r="L203" i="13"/>
  <c r="D203" i="13"/>
  <c r="E203" i="13"/>
  <c r="F203" i="13"/>
  <c r="O203" i="13"/>
  <c r="J203" i="13"/>
  <c r="H203" i="13"/>
  <c r="K203" i="13"/>
  <c r="P203" i="13"/>
  <c r="N203" i="13"/>
  <c r="B203" i="13"/>
  <c r="AE203" i="13"/>
  <c r="A208" i="14"/>
  <c r="Z208" i="14" s="1"/>
  <c r="X208" i="14" l="1"/>
  <c r="AA208" i="14"/>
  <c r="AF203" i="13"/>
  <c r="AG203" i="13"/>
  <c r="V208" i="14"/>
  <c r="AB208" i="14"/>
  <c r="AC208" i="14"/>
  <c r="Y208" i="14"/>
  <c r="S208" i="14"/>
  <c r="R208" i="14"/>
  <c r="T208" i="14"/>
  <c r="U208" i="14"/>
  <c r="W208" i="14"/>
  <c r="O208" i="14"/>
  <c r="N208" i="14"/>
  <c r="K208" i="14"/>
  <c r="I208" i="14"/>
  <c r="L208" i="14"/>
  <c r="J208" i="14"/>
  <c r="C208" i="14"/>
  <c r="E208" i="14"/>
  <c r="G208" i="14"/>
  <c r="F208" i="14"/>
  <c r="D208" i="14"/>
  <c r="B208" i="14"/>
  <c r="H208" i="14"/>
  <c r="M208" i="14"/>
  <c r="B202" i="13"/>
  <c r="M202" i="13"/>
  <c r="K202" i="13"/>
  <c r="J202" i="13"/>
  <c r="O202" i="13"/>
  <c r="P202" i="13"/>
  <c r="N202" i="13"/>
  <c r="F202" i="13"/>
  <c r="H202" i="13"/>
  <c r="I202" i="13"/>
  <c r="A201" i="13"/>
  <c r="L202" i="13"/>
  <c r="E202" i="13"/>
  <c r="D202" i="13"/>
  <c r="G202" i="13"/>
  <c r="C202" i="13"/>
  <c r="AE202" i="13"/>
  <c r="A207" i="14"/>
  <c r="Z207" i="14" s="1"/>
  <c r="X207" i="14" l="1"/>
  <c r="AA207" i="14"/>
  <c r="AF202" i="13"/>
  <c r="AG202" i="13"/>
  <c r="V207" i="14"/>
  <c r="AB207" i="14"/>
  <c r="AC207" i="14"/>
  <c r="R207" i="14"/>
  <c r="W207" i="14"/>
  <c r="T207" i="14"/>
  <c r="Y207" i="14"/>
  <c r="U207" i="14"/>
  <c r="S207" i="14"/>
  <c r="O207" i="14"/>
  <c r="N207" i="14"/>
  <c r="L207" i="14"/>
  <c r="J207" i="14"/>
  <c r="H207" i="14"/>
  <c r="M207" i="14"/>
  <c r="K207" i="14"/>
  <c r="I207" i="14"/>
  <c r="G207" i="14"/>
  <c r="F207" i="14"/>
  <c r="D207" i="14"/>
  <c r="E207" i="14"/>
  <c r="B207" i="14"/>
  <c r="C207" i="14"/>
  <c r="F201" i="13"/>
  <c r="O201" i="13"/>
  <c r="I201" i="13"/>
  <c r="C201" i="13"/>
  <c r="B201" i="13"/>
  <c r="N201" i="13"/>
  <c r="K201" i="13"/>
  <c r="A200" i="13"/>
  <c r="J201" i="13"/>
  <c r="P201" i="13"/>
  <c r="G201" i="13"/>
  <c r="H201" i="13"/>
  <c r="D201" i="13"/>
  <c r="E201" i="13"/>
  <c r="M201" i="13"/>
  <c r="L201" i="13"/>
  <c r="AE201" i="13"/>
  <c r="A206" i="14"/>
  <c r="Z206" i="14" s="1"/>
  <c r="X206" i="14" l="1"/>
  <c r="AA206" i="14"/>
  <c r="AF201" i="13"/>
  <c r="AG201" i="13"/>
  <c r="V206" i="14"/>
  <c r="AB206" i="14"/>
  <c r="AC206" i="14"/>
  <c r="W206" i="14"/>
  <c r="Y206" i="14"/>
  <c r="R206" i="14"/>
  <c r="S206" i="14"/>
  <c r="T206" i="14"/>
  <c r="U206" i="14"/>
  <c r="O206" i="14"/>
  <c r="L206" i="14"/>
  <c r="J206" i="14"/>
  <c r="H206" i="14"/>
  <c r="M206" i="14"/>
  <c r="C206" i="14"/>
  <c r="F206" i="14"/>
  <c r="D206" i="14"/>
  <c r="N206" i="14"/>
  <c r="I206" i="14"/>
  <c r="B206" i="14"/>
  <c r="K206" i="14"/>
  <c r="G206" i="14"/>
  <c r="E206" i="14"/>
  <c r="C200" i="13"/>
  <c r="H200" i="13"/>
  <c r="O200" i="13"/>
  <c r="J200" i="13"/>
  <c r="G200" i="13"/>
  <c r="A199" i="13"/>
  <c r="D200" i="13"/>
  <c r="E200" i="13"/>
  <c r="F200" i="13"/>
  <c r="N200" i="13"/>
  <c r="P200" i="13"/>
  <c r="K200" i="13"/>
  <c r="L200" i="13"/>
  <c r="I200" i="13"/>
  <c r="B200" i="13"/>
  <c r="M200" i="13"/>
  <c r="AE200" i="13"/>
  <c r="A205" i="14"/>
  <c r="Z205" i="14" s="1"/>
  <c r="X205" i="14" l="1"/>
  <c r="AA205" i="14"/>
  <c r="AF200" i="13"/>
  <c r="AG200" i="13"/>
  <c r="V205" i="14"/>
  <c r="AB205" i="14"/>
  <c r="AC205" i="14"/>
  <c r="U205" i="14"/>
  <c r="W205" i="14"/>
  <c r="Y205" i="14"/>
  <c r="T205" i="14"/>
  <c r="R205" i="14"/>
  <c r="S205" i="14"/>
  <c r="O205" i="14"/>
  <c r="N205" i="14"/>
  <c r="M205" i="14"/>
  <c r="L205" i="14"/>
  <c r="J205" i="14"/>
  <c r="H205" i="14"/>
  <c r="F205" i="14"/>
  <c r="D205" i="14"/>
  <c r="I205" i="14"/>
  <c r="B205" i="14"/>
  <c r="K205" i="14"/>
  <c r="G205" i="14"/>
  <c r="E205" i="14"/>
  <c r="C205" i="14"/>
  <c r="C199" i="13"/>
  <c r="D199" i="13"/>
  <c r="E199" i="13"/>
  <c r="I199" i="13"/>
  <c r="N199" i="13"/>
  <c r="O199" i="13"/>
  <c r="G199" i="13"/>
  <c r="F199" i="13"/>
  <c r="L199" i="13"/>
  <c r="K199" i="13"/>
  <c r="P199" i="13"/>
  <c r="H199" i="13"/>
  <c r="J199" i="13"/>
  <c r="B199" i="13"/>
  <c r="A198" i="13"/>
  <c r="M199" i="13"/>
  <c r="AE199" i="13"/>
  <c r="A204" i="14"/>
  <c r="Z204" i="14" s="1"/>
  <c r="X204" i="14" l="1"/>
  <c r="AA204" i="14"/>
  <c r="AF199" i="13"/>
  <c r="AG199" i="13"/>
  <c r="V204" i="14"/>
  <c r="AB204" i="14"/>
  <c r="AC204" i="14"/>
  <c r="T204" i="14"/>
  <c r="U204" i="14"/>
  <c r="R204" i="14"/>
  <c r="S204" i="14"/>
  <c r="W204" i="14"/>
  <c r="Y204" i="14"/>
  <c r="O204" i="14"/>
  <c r="M204" i="14"/>
  <c r="L204" i="14"/>
  <c r="J204" i="14"/>
  <c r="K204" i="14"/>
  <c r="I204" i="14"/>
  <c r="D204" i="14"/>
  <c r="B204" i="14"/>
  <c r="G204" i="14"/>
  <c r="E204" i="14"/>
  <c r="F204" i="14"/>
  <c r="C204" i="14"/>
  <c r="N204" i="14"/>
  <c r="H204" i="14"/>
  <c r="B198" i="13"/>
  <c r="D198" i="13"/>
  <c r="F198" i="13"/>
  <c r="J198" i="13"/>
  <c r="I198" i="13"/>
  <c r="L198" i="13"/>
  <c r="H198" i="13"/>
  <c r="O198" i="13"/>
  <c r="N198" i="13"/>
  <c r="E198" i="13"/>
  <c r="K198" i="13"/>
  <c r="M198" i="13"/>
  <c r="G198" i="13"/>
  <c r="P198" i="13"/>
  <c r="A197" i="13"/>
  <c r="C198" i="13"/>
  <c r="AE198" i="13"/>
  <c r="A203" i="14"/>
  <c r="Z203" i="14" s="1"/>
  <c r="X203" i="14" l="1"/>
  <c r="AA203" i="14"/>
  <c r="AF198" i="13"/>
  <c r="AG198" i="13"/>
  <c r="V203" i="14"/>
  <c r="AB203" i="14"/>
  <c r="AC203" i="14"/>
  <c r="S203" i="14"/>
  <c r="T203" i="14"/>
  <c r="W203" i="14"/>
  <c r="Y203" i="14"/>
  <c r="R203" i="14"/>
  <c r="U203" i="14"/>
  <c r="O203" i="14"/>
  <c r="M203" i="14"/>
  <c r="K203" i="14"/>
  <c r="I203" i="14"/>
  <c r="G203" i="14"/>
  <c r="N203" i="14"/>
  <c r="L203" i="14"/>
  <c r="J203" i="14"/>
  <c r="H203" i="14"/>
  <c r="B203" i="14"/>
  <c r="F203" i="14"/>
  <c r="E203" i="14"/>
  <c r="D203" i="14"/>
  <c r="C203" i="14"/>
  <c r="C197" i="13"/>
  <c r="E197" i="13"/>
  <c r="L197" i="13"/>
  <c r="K197" i="13"/>
  <c r="H197" i="13"/>
  <c r="I197" i="13"/>
  <c r="J197" i="13"/>
  <c r="M197" i="13"/>
  <c r="N197" i="13"/>
  <c r="D197" i="13"/>
  <c r="P197" i="13"/>
  <c r="G197" i="13"/>
  <c r="A196" i="13"/>
  <c r="O197" i="13"/>
  <c r="F197" i="13"/>
  <c r="B197" i="13"/>
  <c r="AE197" i="13"/>
  <c r="A202" i="14"/>
  <c r="Z202" i="14" s="1"/>
  <c r="X202" i="14" l="1"/>
  <c r="AA202" i="14"/>
  <c r="AF197" i="13"/>
  <c r="AG197" i="13"/>
  <c r="V202" i="14"/>
  <c r="AB202" i="14"/>
  <c r="AC202" i="14"/>
  <c r="R202" i="14"/>
  <c r="S202" i="14"/>
  <c r="U202" i="14"/>
  <c r="T202" i="14"/>
  <c r="W202" i="14"/>
  <c r="Y202" i="14"/>
  <c r="O202" i="14"/>
  <c r="M202" i="14"/>
  <c r="K202" i="14"/>
  <c r="I202" i="14"/>
  <c r="G202" i="14"/>
  <c r="N202" i="14"/>
  <c r="H202" i="14"/>
  <c r="L202" i="14"/>
  <c r="E202" i="14"/>
  <c r="C202" i="14"/>
  <c r="D202" i="14"/>
  <c r="F202" i="14"/>
  <c r="J202" i="14"/>
  <c r="B202" i="14"/>
  <c r="D196" i="13"/>
  <c r="N196" i="13"/>
  <c r="H196" i="13"/>
  <c r="C196" i="13"/>
  <c r="M196" i="13"/>
  <c r="B196" i="13"/>
  <c r="K196" i="13"/>
  <c r="F196" i="13"/>
  <c r="O196" i="13"/>
  <c r="L196" i="13"/>
  <c r="I196" i="13"/>
  <c r="E196" i="13"/>
  <c r="J196" i="13"/>
  <c r="P196" i="13"/>
  <c r="A195" i="13"/>
  <c r="G196" i="13"/>
  <c r="AE196" i="13"/>
  <c r="A201" i="14"/>
  <c r="Z201" i="14" s="1"/>
  <c r="X201" i="14" l="1"/>
  <c r="AA201" i="14"/>
  <c r="AF196" i="13"/>
  <c r="AG196" i="13"/>
  <c r="V201" i="14"/>
  <c r="AB201" i="14"/>
  <c r="AC201" i="14"/>
  <c r="Y201" i="14"/>
  <c r="R201" i="14"/>
  <c r="T201" i="14"/>
  <c r="U201" i="14"/>
  <c r="S201" i="14"/>
  <c r="W201" i="14"/>
  <c r="O201" i="14"/>
  <c r="M201" i="14"/>
  <c r="N201" i="14"/>
  <c r="K201" i="14"/>
  <c r="I201" i="14"/>
  <c r="G201" i="14"/>
  <c r="L201" i="14"/>
  <c r="E201" i="14"/>
  <c r="C201" i="14"/>
  <c r="H201" i="14"/>
  <c r="F201" i="14"/>
  <c r="D201" i="14"/>
  <c r="J201" i="14"/>
  <c r="B201" i="14"/>
  <c r="D195" i="13"/>
  <c r="E195" i="13"/>
  <c r="N195" i="13"/>
  <c r="K195" i="13"/>
  <c r="G195" i="13"/>
  <c r="L195" i="13"/>
  <c r="O195" i="13"/>
  <c r="P195" i="13"/>
  <c r="I195" i="13"/>
  <c r="C195" i="13"/>
  <c r="J195" i="13"/>
  <c r="B195" i="13"/>
  <c r="A194" i="13"/>
  <c r="M195" i="13"/>
  <c r="H195" i="13"/>
  <c r="F195" i="13"/>
  <c r="AE195" i="13"/>
  <c r="A200" i="14"/>
  <c r="Z200" i="14" s="1"/>
  <c r="X200" i="14" l="1"/>
  <c r="AA200" i="14"/>
  <c r="AF195" i="13"/>
  <c r="AG195" i="13"/>
  <c r="V200" i="14"/>
  <c r="AB200" i="14"/>
  <c r="AC200" i="14"/>
  <c r="Y200" i="14"/>
  <c r="S200" i="14"/>
  <c r="T200" i="14"/>
  <c r="R200" i="14"/>
  <c r="U200" i="14"/>
  <c r="W200" i="14"/>
  <c r="O200" i="14"/>
  <c r="N200" i="14"/>
  <c r="K200" i="14"/>
  <c r="I200" i="14"/>
  <c r="M200" i="14"/>
  <c r="L200" i="14"/>
  <c r="J200" i="14"/>
  <c r="C200" i="14"/>
  <c r="G200" i="14"/>
  <c r="H200" i="14"/>
  <c r="F200" i="14"/>
  <c r="D200" i="14"/>
  <c r="B200" i="14"/>
  <c r="E200" i="14"/>
  <c r="C194" i="13"/>
  <c r="D194" i="13"/>
  <c r="F194" i="13"/>
  <c r="E194" i="13"/>
  <c r="N194" i="13"/>
  <c r="G194" i="13"/>
  <c r="H194" i="13"/>
  <c r="K194" i="13"/>
  <c r="B194" i="13"/>
  <c r="L194" i="13"/>
  <c r="I194" i="13"/>
  <c r="M194" i="13"/>
  <c r="P194" i="13"/>
  <c r="A193" i="13"/>
  <c r="O194" i="13"/>
  <c r="J194" i="13"/>
  <c r="AE194" i="13"/>
  <c r="A199" i="14"/>
  <c r="Z199" i="14" s="1"/>
  <c r="X199" i="14" l="1"/>
  <c r="AA199" i="14"/>
  <c r="AF194" i="13"/>
  <c r="AG194" i="13"/>
  <c r="V199" i="14"/>
  <c r="AB199" i="14"/>
  <c r="AC199" i="14"/>
  <c r="R199" i="14"/>
  <c r="S199" i="14"/>
  <c r="U199" i="14"/>
  <c r="Y199" i="14"/>
  <c r="T199" i="14"/>
  <c r="W199" i="14"/>
  <c r="O199" i="14"/>
  <c r="N199" i="14"/>
  <c r="M199" i="14"/>
  <c r="L199" i="14"/>
  <c r="J199" i="14"/>
  <c r="H199" i="14"/>
  <c r="K199" i="14"/>
  <c r="I199" i="14"/>
  <c r="G199" i="14"/>
  <c r="C199" i="14"/>
  <c r="F199" i="14"/>
  <c r="D199" i="14"/>
  <c r="E199" i="14"/>
  <c r="B199" i="14"/>
  <c r="C193" i="13"/>
  <c r="L193" i="13"/>
  <c r="M193" i="13"/>
  <c r="P193" i="13"/>
  <c r="B193" i="13"/>
  <c r="G193" i="13"/>
  <c r="I193" i="13"/>
  <c r="K193" i="13"/>
  <c r="D193" i="13"/>
  <c r="E193" i="13"/>
  <c r="H193" i="13"/>
  <c r="A192" i="13"/>
  <c r="N193" i="13"/>
  <c r="J193" i="13"/>
  <c r="O193" i="13"/>
  <c r="F193" i="13"/>
  <c r="AE193" i="13"/>
  <c r="A198" i="14"/>
  <c r="Z198" i="14" s="1"/>
  <c r="X198" i="14" l="1"/>
  <c r="AA198" i="14"/>
  <c r="AF193" i="13"/>
  <c r="AG193" i="13"/>
  <c r="V198" i="14"/>
  <c r="AB198" i="14"/>
  <c r="AC198" i="14"/>
  <c r="W198" i="14"/>
  <c r="Y198" i="14"/>
  <c r="R198" i="14"/>
  <c r="S198" i="14"/>
  <c r="T198" i="14"/>
  <c r="U198" i="14"/>
  <c r="O198" i="14"/>
  <c r="N198" i="14"/>
  <c r="L198" i="14"/>
  <c r="J198" i="14"/>
  <c r="H198" i="14"/>
  <c r="M198" i="14"/>
  <c r="I198" i="14"/>
  <c r="G198" i="14"/>
  <c r="F198" i="14"/>
  <c r="D198" i="14"/>
  <c r="C198" i="14"/>
  <c r="K198" i="14"/>
  <c r="B198" i="14"/>
  <c r="E198" i="14"/>
  <c r="C192" i="13"/>
  <c r="L192" i="13"/>
  <c r="P192" i="13"/>
  <c r="J192" i="13"/>
  <c r="M192" i="13"/>
  <c r="D192" i="13"/>
  <c r="G192" i="13"/>
  <c r="B192" i="13"/>
  <c r="N192" i="13"/>
  <c r="F192" i="13"/>
  <c r="E192" i="13"/>
  <c r="O192" i="13"/>
  <c r="A191" i="13"/>
  <c r="K192" i="13"/>
  <c r="I192" i="13"/>
  <c r="H192" i="13"/>
  <c r="AE192" i="13"/>
  <c r="A197" i="14"/>
  <c r="Z197" i="14" s="1"/>
  <c r="X197" i="14" l="1"/>
  <c r="AA197" i="14"/>
  <c r="AF192" i="13"/>
  <c r="AG192" i="13"/>
  <c r="V197" i="14"/>
  <c r="AB197" i="14"/>
  <c r="AC197" i="14"/>
  <c r="U197" i="14"/>
  <c r="W197" i="14"/>
  <c r="Y197" i="14"/>
  <c r="S197" i="14"/>
  <c r="R197" i="14"/>
  <c r="T197" i="14"/>
  <c r="O197" i="14"/>
  <c r="N197" i="14"/>
  <c r="M197" i="14"/>
  <c r="L197" i="14"/>
  <c r="J197" i="14"/>
  <c r="H197" i="14"/>
  <c r="I197" i="14"/>
  <c r="G197" i="14"/>
  <c r="F197" i="14"/>
  <c r="D197" i="14"/>
  <c r="K197" i="14"/>
  <c r="B197" i="14"/>
  <c r="C197" i="14"/>
  <c r="E197" i="14"/>
  <c r="C191" i="13"/>
  <c r="G191" i="13"/>
  <c r="K191" i="13"/>
  <c r="D191" i="13"/>
  <c r="E191" i="13"/>
  <c r="F191" i="13"/>
  <c r="A190" i="13"/>
  <c r="H191" i="13"/>
  <c r="L191" i="13"/>
  <c r="O191" i="13"/>
  <c r="N191" i="13"/>
  <c r="J191" i="13"/>
  <c r="I191" i="13"/>
  <c r="P191" i="13"/>
  <c r="M191" i="13"/>
  <c r="B191" i="13"/>
  <c r="AE191" i="13"/>
  <c r="A196" i="14"/>
  <c r="Z196" i="14" s="1"/>
  <c r="X196" i="14" l="1"/>
  <c r="AA196" i="14"/>
  <c r="AF191" i="13"/>
  <c r="AG191" i="13"/>
  <c r="V196" i="14"/>
  <c r="AB196" i="14"/>
  <c r="AC196" i="14"/>
  <c r="T196" i="14"/>
  <c r="U196" i="14"/>
  <c r="Y196" i="14"/>
  <c r="R196" i="14"/>
  <c r="S196" i="14"/>
  <c r="W196" i="14"/>
  <c r="O196" i="14"/>
  <c r="M196" i="14"/>
  <c r="L196" i="14"/>
  <c r="J196" i="14"/>
  <c r="N196" i="14"/>
  <c r="K196" i="14"/>
  <c r="I196" i="14"/>
  <c r="B196" i="14"/>
  <c r="H196" i="14"/>
  <c r="F196" i="14"/>
  <c r="E196" i="14"/>
  <c r="G196" i="14"/>
  <c r="D196" i="14"/>
  <c r="C196" i="14"/>
  <c r="B190" i="13"/>
  <c r="E190" i="13"/>
  <c r="D190" i="13"/>
  <c r="J190" i="13"/>
  <c r="N190" i="13"/>
  <c r="G190" i="13"/>
  <c r="H190" i="13"/>
  <c r="P190" i="13"/>
  <c r="I190" i="13"/>
  <c r="A189" i="13"/>
  <c r="L190" i="13"/>
  <c r="K190" i="13"/>
  <c r="C190" i="13"/>
  <c r="F190" i="13"/>
  <c r="O190" i="13"/>
  <c r="M190" i="13"/>
  <c r="AE190" i="13"/>
  <c r="A195" i="14"/>
  <c r="Z195" i="14" s="1"/>
  <c r="X195" i="14" l="1"/>
  <c r="AA195" i="14"/>
  <c r="AF190" i="13"/>
  <c r="AG190" i="13"/>
  <c r="V195" i="14"/>
  <c r="AB195" i="14"/>
  <c r="AC195" i="14"/>
  <c r="S195" i="14"/>
  <c r="T195" i="14"/>
  <c r="W195" i="14"/>
  <c r="U195" i="14"/>
  <c r="Y195" i="14"/>
  <c r="R195" i="14"/>
  <c r="O195" i="14"/>
  <c r="M195" i="14"/>
  <c r="N195" i="14"/>
  <c r="K195" i="14"/>
  <c r="I195" i="14"/>
  <c r="G195" i="14"/>
  <c r="L195" i="14"/>
  <c r="J195" i="14"/>
  <c r="H195" i="14"/>
  <c r="B195" i="14"/>
  <c r="E195" i="14"/>
  <c r="C195" i="14"/>
  <c r="F195" i="14"/>
  <c r="D195" i="14"/>
  <c r="B189" i="13"/>
  <c r="N189" i="13"/>
  <c r="L189" i="13"/>
  <c r="O189" i="13"/>
  <c r="F189" i="13"/>
  <c r="E189" i="13"/>
  <c r="P189" i="13"/>
  <c r="K189" i="13"/>
  <c r="H189" i="13"/>
  <c r="M189" i="13"/>
  <c r="I189" i="13"/>
  <c r="A188" i="13"/>
  <c r="C189" i="13"/>
  <c r="G189" i="13"/>
  <c r="J189" i="13"/>
  <c r="D189" i="13"/>
  <c r="AE189" i="13"/>
  <c r="A194" i="14"/>
  <c r="Z194" i="14" s="1"/>
  <c r="X194" i="14" l="1"/>
  <c r="AA194" i="14"/>
  <c r="AF189" i="13"/>
  <c r="AG189" i="13"/>
  <c r="V194" i="14"/>
  <c r="AB194" i="14"/>
  <c r="AC194" i="14"/>
  <c r="R194" i="14"/>
  <c r="S194" i="14"/>
  <c r="U194" i="14"/>
  <c r="W194" i="14"/>
  <c r="Y194" i="14"/>
  <c r="T194" i="14"/>
  <c r="O194" i="14"/>
  <c r="K194" i="14"/>
  <c r="I194" i="14"/>
  <c r="G194" i="14"/>
  <c r="N194" i="14"/>
  <c r="L194" i="14"/>
  <c r="H194" i="14"/>
  <c r="E194" i="14"/>
  <c r="F194" i="14"/>
  <c r="D194" i="14"/>
  <c r="C194" i="14"/>
  <c r="M194" i="14"/>
  <c r="J194" i="14"/>
  <c r="B194" i="14"/>
  <c r="D188" i="13"/>
  <c r="K188" i="13"/>
  <c r="O188" i="13"/>
  <c r="J188" i="13"/>
  <c r="E188" i="13"/>
  <c r="B188" i="13"/>
  <c r="I188" i="13"/>
  <c r="P188" i="13"/>
  <c r="G188" i="13"/>
  <c r="F188" i="13"/>
  <c r="M188" i="13"/>
  <c r="A187" i="13"/>
  <c r="C188" i="13"/>
  <c r="N188" i="13"/>
  <c r="H188" i="13"/>
  <c r="L188" i="13"/>
  <c r="AE188" i="13"/>
  <c r="A193" i="14"/>
  <c r="Z193" i="14" s="1"/>
  <c r="X193" i="14" l="1"/>
  <c r="AA193" i="14"/>
  <c r="AF188" i="13"/>
  <c r="AG188" i="13"/>
  <c r="V193" i="14"/>
  <c r="AB193" i="14"/>
  <c r="AC193" i="14"/>
  <c r="Y193" i="14"/>
  <c r="R193" i="14"/>
  <c r="T193" i="14"/>
  <c r="U193" i="14"/>
  <c r="S193" i="14"/>
  <c r="W193" i="14"/>
  <c r="O193" i="14"/>
  <c r="M193" i="14"/>
  <c r="N193" i="14"/>
  <c r="K193" i="14"/>
  <c r="I193" i="14"/>
  <c r="G193" i="14"/>
  <c r="H193" i="14"/>
  <c r="E193" i="14"/>
  <c r="L193" i="14"/>
  <c r="B193" i="14"/>
  <c r="C193" i="14"/>
  <c r="J193" i="14"/>
  <c r="F193" i="14"/>
  <c r="D193" i="14"/>
  <c r="C187" i="13"/>
  <c r="O187" i="13"/>
  <c r="H187" i="13"/>
  <c r="E187" i="13"/>
  <c r="M187" i="13"/>
  <c r="I187" i="13"/>
  <c r="A186" i="13"/>
  <c r="F187" i="13"/>
  <c r="L187" i="13"/>
  <c r="K187" i="13"/>
  <c r="N187" i="13"/>
  <c r="D187" i="13"/>
  <c r="J187" i="13"/>
  <c r="B187" i="13"/>
  <c r="P187" i="13"/>
  <c r="G187" i="13"/>
  <c r="AE187" i="13"/>
  <c r="A192" i="14"/>
  <c r="Z192" i="14" s="1"/>
  <c r="X192" i="14" l="1"/>
  <c r="AA192" i="14"/>
  <c r="AF187" i="13"/>
  <c r="AG187" i="13"/>
  <c r="V192" i="14"/>
  <c r="AB192" i="14"/>
  <c r="AC192" i="14"/>
  <c r="Y192" i="14"/>
  <c r="S192" i="14"/>
  <c r="T192" i="14"/>
  <c r="W192" i="14"/>
  <c r="R192" i="14"/>
  <c r="U192" i="14"/>
  <c r="O192" i="14"/>
  <c r="N192" i="14"/>
  <c r="K192" i="14"/>
  <c r="I192" i="14"/>
  <c r="L192" i="14"/>
  <c r="J192" i="14"/>
  <c r="C192" i="14"/>
  <c r="H192" i="14"/>
  <c r="M192" i="14"/>
  <c r="B192" i="14"/>
  <c r="F192" i="14"/>
  <c r="D192" i="14"/>
  <c r="E192" i="14"/>
  <c r="G192" i="14"/>
  <c r="C186" i="13"/>
  <c r="M186" i="13"/>
  <c r="L186" i="13"/>
  <c r="G186" i="13"/>
  <c r="J186" i="13"/>
  <c r="N186" i="13"/>
  <c r="F186" i="13"/>
  <c r="D186" i="13"/>
  <c r="O186" i="13"/>
  <c r="K186" i="13"/>
  <c r="H186" i="13"/>
  <c r="A185" i="13"/>
  <c r="I186" i="13"/>
  <c r="E186" i="13"/>
  <c r="P186" i="13"/>
  <c r="B186" i="13"/>
  <c r="AE186" i="13"/>
  <c r="A191" i="14"/>
  <c r="Z191" i="14" s="1"/>
  <c r="X191" i="14" l="1"/>
  <c r="AA191" i="14"/>
  <c r="AF186" i="13"/>
  <c r="AG186" i="13"/>
  <c r="V191" i="14"/>
  <c r="AB191" i="14"/>
  <c r="AC191" i="14"/>
  <c r="R191" i="14"/>
  <c r="S191" i="14"/>
  <c r="Y191" i="14"/>
  <c r="T191" i="14"/>
  <c r="U191" i="14"/>
  <c r="W191" i="14"/>
  <c r="O191" i="14"/>
  <c r="N191" i="14"/>
  <c r="L191" i="14"/>
  <c r="J191" i="14"/>
  <c r="H191" i="14"/>
  <c r="M191" i="14"/>
  <c r="K191" i="14"/>
  <c r="I191" i="14"/>
  <c r="G191" i="14"/>
  <c r="F191" i="14"/>
  <c r="D191" i="14"/>
  <c r="C191" i="14"/>
  <c r="B191" i="14"/>
  <c r="E191" i="14"/>
  <c r="D185" i="13"/>
  <c r="H185" i="13"/>
  <c r="I185" i="13"/>
  <c r="F185" i="13"/>
  <c r="N185" i="13"/>
  <c r="E185" i="13"/>
  <c r="M185" i="13"/>
  <c r="J185" i="13"/>
  <c r="K185" i="13"/>
  <c r="L185" i="13"/>
  <c r="G185" i="13"/>
  <c r="A184" i="13"/>
  <c r="P185" i="13"/>
  <c r="O185" i="13"/>
  <c r="C185" i="13"/>
  <c r="B185" i="13"/>
  <c r="AE185" i="13"/>
  <c r="A190" i="14"/>
  <c r="Z190" i="14" s="1"/>
  <c r="X190" i="14" l="1"/>
  <c r="AA190" i="14"/>
  <c r="AF185" i="13"/>
  <c r="AG185" i="13"/>
  <c r="V190" i="14"/>
  <c r="AB190" i="14"/>
  <c r="AC190" i="14"/>
  <c r="W190" i="14"/>
  <c r="Y190" i="14"/>
  <c r="R190" i="14"/>
  <c r="T190" i="14"/>
  <c r="U190" i="14"/>
  <c r="S190" i="14"/>
  <c r="O190" i="14"/>
  <c r="L190" i="14"/>
  <c r="J190" i="14"/>
  <c r="H190" i="14"/>
  <c r="M190" i="14"/>
  <c r="G190" i="14"/>
  <c r="K190" i="14"/>
  <c r="F190" i="14"/>
  <c r="D190" i="14"/>
  <c r="E190" i="14"/>
  <c r="B190" i="14"/>
  <c r="N190" i="14"/>
  <c r="C190" i="14"/>
  <c r="I190" i="14"/>
  <c r="C184" i="13"/>
  <c r="F184" i="13"/>
  <c r="D184" i="13"/>
  <c r="L184" i="13"/>
  <c r="B184" i="13"/>
  <c r="P184" i="13"/>
  <c r="E184" i="13"/>
  <c r="K184" i="13"/>
  <c r="H184" i="13"/>
  <c r="A183" i="13"/>
  <c r="O184" i="13"/>
  <c r="J184" i="13"/>
  <c r="N184" i="13"/>
  <c r="M184" i="13"/>
  <c r="I184" i="13"/>
  <c r="G184" i="13"/>
  <c r="AE184" i="13"/>
  <c r="A189" i="14"/>
  <c r="Z189" i="14" s="1"/>
  <c r="X189" i="14" l="1"/>
  <c r="AA189" i="14"/>
  <c r="AF184" i="13"/>
  <c r="AG184" i="13"/>
  <c r="V189" i="14"/>
  <c r="AB189" i="14"/>
  <c r="AC189" i="14"/>
  <c r="U189" i="14"/>
  <c r="W189" i="14"/>
  <c r="Y189" i="14"/>
  <c r="R189" i="14"/>
  <c r="S189" i="14"/>
  <c r="T189" i="14"/>
  <c r="O189" i="14"/>
  <c r="N189" i="14"/>
  <c r="M189" i="14"/>
  <c r="L189" i="14"/>
  <c r="J189" i="14"/>
  <c r="H189" i="14"/>
  <c r="K189" i="14"/>
  <c r="F189" i="14"/>
  <c r="D189" i="14"/>
  <c r="C189" i="14"/>
  <c r="B189" i="14"/>
  <c r="I189" i="14"/>
  <c r="G189" i="14"/>
  <c r="E189" i="14"/>
  <c r="C183" i="13"/>
  <c r="M183" i="13"/>
  <c r="G183" i="13"/>
  <c r="I183" i="13"/>
  <c r="L183" i="13"/>
  <c r="K183" i="13"/>
  <c r="F183" i="13"/>
  <c r="E183" i="13"/>
  <c r="O183" i="13"/>
  <c r="J183" i="13"/>
  <c r="D183" i="13"/>
  <c r="N183" i="13"/>
  <c r="A182" i="13"/>
  <c r="P183" i="13"/>
  <c r="H183" i="13"/>
  <c r="B183" i="13"/>
  <c r="AE183" i="13"/>
  <c r="A188" i="14"/>
  <c r="Z188" i="14" s="1"/>
  <c r="X188" i="14" l="1"/>
  <c r="AA188" i="14"/>
  <c r="AF183" i="13"/>
  <c r="AG183" i="13"/>
  <c r="V188" i="14"/>
  <c r="AB188" i="14"/>
  <c r="AC188" i="14"/>
  <c r="T188" i="14"/>
  <c r="U188" i="14"/>
  <c r="W188" i="14"/>
  <c r="R188" i="14"/>
  <c r="S188" i="14"/>
  <c r="Y188" i="14"/>
  <c r="M188" i="14"/>
  <c r="L188" i="14"/>
  <c r="J188" i="14"/>
  <c r="O188" i="14"/>
  <c r="K188" i="14"/>
  <c r="I188" i="14"/>
  <c r="H188" i="14"/>
  <c r="B188" i="14"/>
  <c r="G188" i="14"/>
  <c r="E188" i="14"/>
  <c r="N188" i="14"/>
  <c r="C188" i="14"/>
  <c r="F188" i="14"/>
  <c r="D188" i="14"/>
  <c r="C182" i="13"/>
  <c r="D182" i="13"/>
  <c r="N182" i="13"/>
  <c r="M182" i="13"/>
  <c r="O182" i="13"/>
  <c r="F182" i="13"/>
  <c r="H182" i="13"/>
  <c r="K182" i="13"/>
  <c r="E182" i="13"/>
  <c r="A181" i="13"/>
  <c r="I182" i="13"/>
  <c r="P182" i="13"/>
  <c r="G182" i="13"/>
  <c r="J182" i="13"/>
  <c r="L182" i="13"/>
  <c r="B182" i="13"/>
  <c r="AE182" i="13"/>
  <c r="A187" i="14"/>
  <c r="Z187" i="14" s="1"/>
  <c r="X187" i="14" l="1"/>
  <c r="AA187" i="14"/>
  <c r="AF182" i="13"/>
  <c r="AG182" i="13"/>
  <c r="V187" i="14"/>
  <c r="AB187" i="14"/>
  <c r="AC187" i="14"/>
  <c r="S187" i="14"/>
  <c r="T187" i="14"/>
  <c r="W187" i="14"/>
  <c r="Y187" i="14"/>
  <c r="R187" i="14"/>
  <c r="U187" i="14"/>
  <c r="O187" i="14"/>
  <c r="M187" i="14"/>
  <c r="K187" i="14"/>
  <c r="I187" i="14"/>
  <c r="G187" i="14"/>
  <c r="N187" i="14"/>
  <c r="L187" i="14"/>
  <c r="J187" i="14"/>
  <c r="H187" i="14"/>
  <c r="B187" i="14"/>
  <c r="D187" i="14"/>
  <c r="E187" i="14"/>
  <c r="F187" i="14"/>
  <c r="C187" i="14"/>
  <c r="D181" i="13"/>
  <c r="E181" i="13"/>
  <c r="C181" i="13"/>
  <c r="K181" i="13"/>
  <c r="L181" i="13"/>
  <c r="F181" i="13"/>
  <c r="J181" i="13"/>
  <c r="N181" i="13"/>
  <c r="B181" i="13"/>
  <c r="H181" i="13"/>
  <c r="P181" i="13"/>
  <c r="A180" i="13"/>
  <c r="G181" i="13"/>
  <c r="O181" i="13"/>
  <c r="I181" i="13"/>
  <c r="M181" i="13"/>
  <c r="AE181" i="13"/>
  <c r="A186" i="14"/>
  <c r="Z186" i="14" s="1"/>
  <c r="X186" i="14" l="1"/>
  <c r="AA186" i="14"/>
  <c r="AF181" i="13"/>
  <c r="AG181" i="13"/>
  <c r="V186" i="14"/>
  <c r="AB186" i="14"/>
  <c r="AC186" i="14"/>
  <c r="R186" i="14"/>
  <c r="S186" i="14"/>
  <c r="U186" i="14"/>
  <c r="W186" i="14"/>
  <c r="T186" i="14"/>
  <c r="Y186" i="14"/>
  <c r="O186" i="14"/>
  <c r="M186" i="14"/>
  <c r="K186" i="14"/>
  <c r="I186" i="14"/>
  <c r="G186" i="14"/>
  <c r="N186" i="14"/>
  <c r="D186" i="14"/>
  <c r="E186" i="14"/>
  <c r="H186" i="14"/>
  <c r="C186" i="14"/>
  <c r="J186" i="14"/>
  <c r="L186" i="14"/>
  <c r="F186" i="14"/>
  <c r="B186" i="14"/>
  <c r="D180" i="13"/>
  <c r="I180" i="13"/>
  <c r="O180" i="13"/>
  <c r="G180" i="13"/>
  <c r="P180" i="13"/>
  <c r="F180" i="13"/>
  <c r="C180" i="13"/>
  <c r="J180" i="13"/>
  <c r="N180" i="13"/>
  <c r="H180" i="13"/>
  <c r="M180" i="13"/>
  <c r="K180" i="13"/>
  <c r="E180" i="13"/>
  <c r="L180" i="13"/>
  <c r="B180" i="13"/>
  <c r="A179" i="13"/>
  <c r="AE180" i="13"/>
  <c r="A185" i="14"/>
  <c r="Z185" i="14" s="1"/>
  <c r="X185" i="14" l="1"/>
  <c r="AA185" i="14"/>
  <c r="AF180" i="13"/>
  <c r="AG180" i="13"/>
  <c r="V185" i="14"/>
  <c r="AB185" i="14"/>
  <c r="AC185" i="14"/>
  <c r="Y185" i="14"/>
  <c r="R185" i="14"/>
  <c r="T185" i="14"/>
  <c r="U185" i="14"/>
  <c r="S185" i="14"/>
  <c r="W185" i="14"/>
  <c r="O185" i="14"/>
  <c r="M185" i="14"/>
  <c r="N185" i="14"/>
  <c r="K185" i="14"/>
  <c r="I185" i="14"/>
  <c r="G185" i="14"/>
  <c r="E185" i="14"/>
  <c r="C185" i="14"/>
  <c r="J185" i="14"/>
  <c r="B185" i="14"/>
  <c r="L185" i="14"/>
  <c r="H185" i="14"/>
  <c r="F185" i="14"/>
  <c r="D185" i="14"/>
  <c r="D179" i="13"/>
  <c r="F179" i="13"/>
  <c r="M179" i="13"/>
  <c r="E179" i="13"/>
  <c r="K179" i="13"/>
  <c r="O179" i="13"/>
  <c r="L179" i="13"/>
  <c r="G179" i="13"/>
  <c r="J179" i="13"/>
  <c r="N179" i="13"/>
  <c r="P179" i="13"/>
  <c r="C179" i="13"/>
  <c r="H179" i="13"/>
  <c r="I179" i="13"/>
  <c r="B179" i="13"/>
  <c r="A178" i="13"/>
  <c r="AE179" i="13"/>
  <c r="A184" i="14"/>
  <c r="Z184" i="14" s="1"/>
  <c r="X184" i="14" l="1"/>
  <c r="AA184" i="14"/>
  <c r="AF179" i="13"/>
  <c r="AG179" i="13"/>
  <c r="V184" i="14"/>
  <c r="AB184" i="14"/>
  <c r="AC184" i="14"/>
  <c r="Y184" i="14"/>
  <c r="S184" i="14"/>
  <c r="T184" i="14"/>
  <c r="R184" i="14"/>
  <c r="U184" i="14"/>
  <c r="W184" i="14"/>
  <c r="O184" i="14"/>
  <c r="N184" i="14"/>
  <c r="K184" i="14"/>
  <c r="I184" i="14"/>
  <c r="M184" i="14"/>
  <c r="L184" i="14"/>
  <c r="J184" i="14"/>
  <c r="C184" i="14"/>
  <c r="B184" i="14"/>
  <c r="G184" i="14"/>
  <c r="E184" i="14"/>
  <c r="H184" i="14"/>
  <c r="F184" i="14"/>
  <c r="D184" i="14"/>
  <c r="C178" i="13"/>
  <c r="I178" i="13"/>
  <c r="F178" i="13"/>
  <c r="M178" i="13"/>
  <c r="J178" i="13"/>
  <c r="N178" i="13"/>
  <c r="H178" i="13"/>
  <c r="O178" i="13"/>
  <c r="D178" i="13"/>
  <c r="A177" i="13"/>
  <c r="K178" i="13"/>
  <c r="P178" i="13"/>
  <c r="E178" i="13"/>
  <c r="B178" i="13"/>
  <c r="L178" i="13"/>
  <c r="G178" i="13"/>
  <c r="AE178" i="13"/>
  <c r="A183" i="14"/>
  <c r="Z183" i="14" s="1"/>
  <c r="X183" i="14" l="1"/>
  <c r="AA183" i="14"/>
  <c r="AF178" i="13"/>
  <c r="AG178" i="13"/>
  <c r="V183" i="14"/>
  <c r="AB183" i="14"/>
  <c r="AC183" i="14"/>
  <c r="R183" i="14"/>
  <c r="S183" i="14"/>
  <c r="U183" i="14"/>
  <c r="Y183" i="14"/>
  <c r="T183" i="14"/>
  <c r="W183" i="14"/>
  <c r="O183" i="14"/>
  <c r="N183" i="14"/>
  <c r="M183" i="14"/>
  <c r="L183" i="14"/>
  <c r="J183" i="14"/>
  <c r="H183" i="14"/>
  <c r="K183" i="14"/>
  <c r="I183" i="14"/>
  <c r="G183" i="14"/>
  <c r="F183" i="14"/>
  <c r="D183" i="14"/>
  <c r="E183" i="14"/>
  <c r="C183" i="14"/>
  <c r="B183" i="14"/>
  <c r="G177" i="13"/>
  <c r="I177" i="13"/>
  <c r="E177" i="13"/>
  <c r="B177" i="13"/>
  <c r="F177" i="13"/>
  <c r="J177" i="13"/>
  <c r="M177" i="13"/>
  <c r="L177" i="13"/>
  <c r="C177" i="13"/>
  <c r="O177" i="13"/>
  <c r="H177" i="13"/>
  <c r="N177" i="13"/>
  <c r="P177" i="13"/>
  <c r="A176" i="13"/>
  <c r="K177" i="13"/>
  <c r="D177" i="13"/>
  <c r="AE177" i="13"/>
  <c r="A182" i="14"/>
  <c r="Z182" i="14" s="1"/>
  <c r="X182" i="14" l="1"/>
  <c r="AA182" i="14"/>
  <c r="AF177" i="13"/>
  <c r="AG177" i="13"/>
  <c r="V182" i="14"/>
  <c r="AB182" i="14"/>
  <c r="AC182" i="14"/>
  <c r="W182" i="14"/>
  <c r="Y182" i="14"/>
  <c r="R182" i="14"/>
  <c r="S182" i="14"/>
  <c r="T182" i="14"/>
  <c r="U182" i="14"/>
  <c r="O182" i="14"/>
  <c r="N182" i="14"/>
  <c r="L182" i="14"/>
  <c r="J182" i="14"/>
  <c r="H182" i="14"/>
  <c r="M182" i="14"/>
  <c r="G182" i="14"/>
  <c r="F182" i="14"/>
  <c r="D182" i="14"/>
  <c r="I182" i="14"/>
  <c r="B182" i="14"/>
  <c r="E182" i="14"/>
  <c r="C182" i="14"/>
  <c r="K182" i="14"/>
  <c r="F176" i="13"/>
  <c r="H176" i="13"/>
  <c r="O176" i="13"/>
  <c r="N176" i="13"/>
  <c r="C176" i="13"/>
  <c r="G176" i="13"/>
  <c r="J176" i="13"/>
  <c r="B176" i="13"/>
  <c r="M176" i="13"/>
  <c r="D176" i="13"/>
  <c r="E176" i="13"/>
  <c r="I176" i="13"/>
  <c r="L176" i="13"/>
  <c r="K176" i="13"/>
  <c r="A175" i="13"/>
  <c r="P176" i="13"/>
  <c r="AE176" i="13"/>
  <c r="A181" i="14"/>
  <c r="Z181" i="14" s="1"/>
  <c r="X181" i="14" l="1"/>
  <c r="AA181" i="14"/>
  <c r="AF176" i="13"/>
  <c r="AG176" i="13"/>
  <c r="V181" i="14"/>
  <c r="AB181" i="14"/>
  <c r="AC181" i="14"/>
  <c r="U181" i="14"/>
  <c r="W181" i="14"/>
  <c r="Y181" i="14"/>
  <c r="S181" i="14"/>
  <c r="R181" i="14"/>
  <c r="T181" i="14"/>
  <c r="O181" i="14"/>
  <c r="N181" i="14"/>
  <c r="M181" i="14"/>
  <c r="L181" i="14"/>
  <c r="J181" i="14"/>
  <c r="H181" i="14"/>
  <c r="G181" i="14"/>
  <c r="F181" i="14"/>
  <c r="D181" i="14"/>
  <c r="B181" i="14"/>
  <c r="K181" i="14"/>
  <c r="I181" i="14"/>
  <c r="E181" i="14"/>
  <c r="C181" i="14"/>
  <c r="C175" i="13"/>
  <c r="O175" i="13"/>
  <c r="F175" i="13"/>
  <c r="L175" i="13"/>
  <c r="G175" i="13"/>
  <c r="I175" i="13"/>
  <c r="D175" i="13"/>
  <c r="N175" i="13"/>
  <c r="J175" i="13"/>
  <c r="B175" i="13"/>
  <c r="K175" i="13"/>
  <c r="A174" i="13"/>
  <c r="E175" i="13"/>
  <c r="M175" i="13"/>
  <c r="P175" i="13"/>
  <c r="H175" i="13"/>
  <c r="AE175" i="13"/>
  <c r="A180" i="14"/>
  <c r="Z180" i="14" s="1"/>
  <c r="X180" i="14" l="1"/>
  <c r="AA180" i="14"/>
  <c r="AF175" i="13"/>
  <c r="AG175" i="13"/>
  <c r="V180" i="14"/>
  <c r="AB180" i="14"/>
  <c r="AC180" i="14"/>
  <c r="T180" i="14"/>
  <c r="U180" i="14"/>
  <c r="Y180" i="14"/>
  <c r="R180" i="14"/>
  <c r="S180" i="14"/>
  <c r="W180" i="14"/>
  <c r="M180" i="14"/>
  <c r="O180" i="14"/>
  <c r="L180" i="14"/>
  <c r="J180" i="14"/>
  <c r="N180" i="14"/>
  <c r="K180" i="14"/>
  <c r="I180" i="14"/>
  <c r="B180" i="14"/>
  <c r="H180" i="14"/>
  <c r="D180" i="14"/>
  <c r="E180" i="14"/>
  <c r="F180" i="14"/>
  <c r="C180" i="14"/>
  <c r="G180" i="14"/>
  <c r="B174" i="13"/>
  <c r="E174" i="13"/>
  <c r="I174" i="13"/>
  <c r="N174" i="13"/>
  <c r="M174" i="13"/>
  <c r="F174" i="13"/>
  <c r="J174" i="13"/>
  <c r="O174" i="13"/>
  <c r="H174" i="13"/>
  <c r="A173" i="13"/>
  <c r="K174" i="13"/>
  <c r="G174" i="13"/>
  <c r="P174" i="13"/>
  <c r="D174" i="13"/>
  <c r="L174" i="13"/>
  <c r="C174" i="13"/>
  <c r="AE174" i="13"/>
  <c r="A179" i="14"/>
  <c r="Z179" i="14" s="1"/>
  <c r="X179" i="14" l="1"/>
  <c r="AA179" i="14"/>
  <c r="AF174" i="13"/>
  <c r="AG174" i="13"/>
  <c r="V179" i="14"/>
  <c r="AB179" i="14"/>
  <c r="AC179" i="14"/>
  <c r="S179" i="14"/>
  <c r="T179" i="14"/>
  <c r="W179" i="14"/>
  <c r="U179" i="14"/>
  <c r="Y179" i="14"/>
  <c r="R179" i="14"/>
  <c r="O179" i="14"/>
  <c r="M179" i="14"/>
  <c r="N179" i="14"/>
  <c r="K179" i="14"/>
  <c r="I179" i="14"/>
  <c r="G179" i="14"/>
  <c r="L179" i="14"/>
  <c r="J179" i="14"/>
  <c r="H179" i="14"/>
  <c r="B179" i="14"/>
  <c r="E179" i="14"/>
  <c r="C179" i="14"/>
  <c r="F179" i="14"/>
  <c r="D179" i="14"/>
  <c r="C173" i="13"/>
  <c r="D173" i="13"/>
  <c r="F173" i="13"/>
  <c r="I173" i="13"/>
  <c r="H173" i="13"/>
  <c r="E173" i="13"/>
  <c r="N173" i="13"/>
  <c r="J173" i="13"/>
  <c r="K173" i="13"/>
  <c r="L173" i="13"/>
  <c r="B173" i="13"/>
  <c r="M173" i="13"/>
  <c r="P173" i="13"/>
  <c r="O173" i="13"/>
  <c r="G173" i="13"/>
  <c r="A172" i="13"/>
  <c r="AE173" i="13"/>
  <c r="A178" i="14"/>
  <c r="Z178" i="14" s="1"/>
  <c r="X178" i="14" l="1"/>
  <c r="AA178" i="14"/>
  <c r="AF173" i="13"/>
  <c r="AG173" i="13"/>
  <c r="V178" i="14"/>
  <c r="AB178" i="14"/>
  <c r="AC178" i="14"/>
  <c r="R178" i="14"/>
  <c r="S178" i="14"/>
  <c r="U178" i="14"/>
  <c r="W178" i="14"/>
  <c r="Y178" i="14"/>
  <c r="T178" i="14"/>
  <c r="O178" i="14"/>
  <c r="K178" i="14"/>
  <c r="I178" i="14"/>
  <c r="G178" i="14"/>
  <c r="N178" i="14"/>
  <c r="F178" i="14"/>
  <c r="M178" i="14"/>
  <c r="J178" i="14"/>
  <c r="H178" i="14"/>
  <c r="E178" i="14"/>
  <c r="C178" i="14"/>
  <c r="L178" i="14"/>
  <c r="D178" i="14"/>
  <c r="B178" i="14"/>
  <c r="K172" i="13"/>
  <c r="N172" i="13"/>
  <c r="M172" i="13"/>
  <c r="P172" i="13"/>
  <c r="B172" i="13"/>
  <c r="F172" i="13"/>
  <c r="L172" i="13"/>
  <c r="J172" i="13"/>
  <c r="H172" i="13"/>
  <c r="A171" i="13"/>
  <c r="O172" i="13"/>
  <c r="E172" i="13"/>
  <c r="C172" i="13"/>
  <c r="D172" i="13"/>
  <c r="I172" i="13"/>
  <c r="G172" i="13"/>
  <c r="AE172" i="13"/>
  <c r="A177" i="14"/>
  <c r="Z177" i="14" s="1"/>
  <c r="X177" i="14" l="1"/>
  <c r="AA177" i="14"/>
  <c r="AF172" i="13"/>
  <c r="AG172" i="13"/>
  <c r="V177" i="14"/>
  <c r="AB177" i="14"/>
  <c r="AC177" i="14"/>
  <c r="Y177" i="14"/>
  <c r="R177" i="14"/>
  <c r="T177" i="14"/>
  <c r="U177" i="14"/>
  <c r="S177" i="14"/>
  <c r="W177" i="14"/>
  <c r="O177" i="14"/>
  <c r="M177" i="14"/>
  <c r="N177" i="14"/>
  <c r="K177" i="14"/>
  <c r="I177" i="14"/>
  <c r="G177" i="14"/>
  <c r="J177" i="14"/>
  <c r="H177" i="14"/>
  <c r="E177" i="14"/>
  <c r="C177" i="14"/>
  <c r="L177" i="14"/>
  <c r="F177" i="14"/>
  <c r="D177" i="14"/>
  <c r="B177" i="14"/>
  <c r="D171" i="13"/>
  <c r="C171" i="13"/>
  <c r="E171" i="13"/>
  <c r="F171" i="13"/>
  <c r="J171" i="13"/>
  <c r="K171" i="13"/>
  <c r="L171" i="13"/>
  <c r="H171" i="13"/>
  <c r="G171" i="13"/>
  <c r="O171" i="13"/>
  <c r="P171" i="13"/>
  <c r="M171" i="13"/>
  <c r="N171" i="13"/>
  <c r="B171" i="13"/>
  <c r="I171" i="13"/>
  <c r="A170" i="13"/>
  <c r="AE171" i="13"/>
  <c r="A176" i="14"/>
  <c r="Z176" i="14" s="1"/>
  <c r="X176" i="14" l="1"/>
  <c r="AA176" i="14"/>
  <c r="AF171" i="13"/>
  <c r="AG171" i="13"/>
  <c r="V176" i="14"/>
  <c r="AB176" i="14"/>
  <c r="AC176" i="14"/>
  <c r="Y176" i="14"/>
  <c r="S176" i="14"/>
  <c r="T176" i="14"/>
  <c r="W176" i="14"/>
  <c r="U176" i="14"/>
  <c r="R176" i="14"/>
  <c r="O176" i="14"/>
  <c r="N176" i="14"/>
  <c r="K176" i="14"/>
  <c r="I176" i="14"/>
  <c r="L176" i="14"/>
  <c r="J176" i="14"/>
  <c r="M176" i="14"/>
  <c r="C176" i="14"/>
  <c r="E176" i="14"/>
  <c r="F176" i="14"/>
  <c r="D176" i="14"/>
  <c r="B176" i="14"/>
  <c r="G176" i="14"/>
  <c r="H176" i="14"/>
  <c r="C170" i="13"/>
  <c r="D170" i="13"/>
  <c r="M170" i="13"/>
  <c r="H170" i="13"/>
  <c r="P170" i="13"/>
  <c r="E170" i="13"/>
  <c r="K170" i="13"/>
  <c r="N170" i="13"/>
  <c r="G170" i="13"/>
  <c r="A169" i="13"/>
  <c r="O170" i="13"/>
  <c r="J170" i="13"/>
  <c r="I170" i="13"/>
  <c r="F170" i="13"/>
  <c r="L170" i="13"/>
  <c r="B170" i="13"/>
  <c r="AE170" i="13"/>
  <c r="A175" i="14"/>
  <c r="Z175" i="14" s="1"/>
  <c r="X175" i="14" l="1"/>
  <c r="AA175" i="14"/>
  <c r="AF170" i="13"/>
  <c r="AG170" i="13"/>
  <c r="V175" i="14"/>
  <c r="AB175" i="14"/>
  <c r="AC175" i="14"/>
  <c r="R175" i="14"/>
  <c r="S175" i="14"/>
  <c r="Y175" i="14"/>
  <c r="T175" i="14"/>
  <c r="U175" i="14"/>
  <c r="W175" i="14"/>
  <c r="O175" i="14"/>
  <c r="N175" i="14"/>
  <c r="L175" i="14"/>
  <c r="J175" i="14"/>
  <c r="H175" i="14"/>
  <c r="M175" i="14"/>
  <c r="K175" i="14"/>
  <c r="I175" i="14"/>
  <c r="G175" i="14"/>
  <c r="E175" i="14"/>
  <c r="F175" i="14"/>
  <c r="D175" i="14"/>
  <c r="B175" i="14"/>
  <c r="C175" i="14"/>
  <c r="D169" i="13"/>
  <c r="I169" i="13"/>
  <c r="L169" i="13"/>
  <c r="F169" i="13"/>
  <c r="N169" i="13"/>
  <c r="A168" i="13"/>
  <c r="B169" i="13"/>
  <c r="P169" i="13"/>
  <c r="E169" i="13"/>
  <c r="G169" i="13"/>
  <c r="O169" i="13"/>
  <c r="K169" i="13"/>
  <c r="H169" i="13"/>
  <c r="J169" i="13"/>
  <c r="M169" i="13"/>
  <c r="C169" i="13"/>
  <c r="AE169" i="13"/>
  <c r="A174" i="14"/>
  <c r="Z174" i="14" s="1"/>
  <c r="X174" i="14" l="1"/>
  <c r="AA174" i="14"/>
  <c r="AF169" i="13"/>
  <c r="AG169" i="13"/>
  <c r="V174" i="14"/>
  <c r="AB174" i="14"/>
  <c r="AC174" i="14"/>
  <c r="W174" i="14"/>
  <c r="Y174" i="14"/>
  <c r="R174" i="14"/>
  <c r="T174" i="14"/>
  <c r="S174" i="14"/>
  <c r="U174" i="14"/>
  <c r="O174" i="14"/>
  <c r="L174" i="14"/>
  <c r="J174" i="14"/>
  <c r="H174" i="14"/>
  <c r="M174" i="14"/>
  <c r="C174" i="14"/>
  <c r="F174" i="14"/>
  <c r="D174" i="14"/>
  <c r="K174" i="14"/>
  <c r="N174" i="14"/>
  <c r="I174" i="14"/>
  <c r="B174" i="14"/>
  <c r="G174" i="14"/>
  <c r="E174" i="14"/>
  <c r="C168" i="13"/>
  <c r="K168" i="13"/>
  <c r="F168" i="13"/>
  <c r="E168" i="13"/>
  <c r="H168" i="13"/>
  <c r="G168" i="13"/>
  <c r="D168" i="13"/>
  <c r="N168" i="13"/>
  <c r="O168" i="13"/>
  <c r="J168" i="13"/>
  <c r="I168" i="13"/>
  <c r="M168" i="13"/>
  <c r="P168" i="13"/>
  <c r="A167" i="13"/>
  <c r="L168" i="13"/>
  <c r="B168" i="13"/>
  <c r="AE168" i="13"/>
  <c r="A173" i="14"/>
  <c r="Z173" i="14" s="1"/>
  <c r="X173" i="14" l="1"/>
  <c r="AA173" i="14"/>
  <c r="AF168" i="13"/>
  <c r="AG168" i="13"/>
  <c r="V173" i="14"/>
  <c r="AB173" i="14"/>
  <c r="AC173" i="14"/>
  <c r="U173" i="14"/>
  <c r="W173" i="14"/>
  <c r="Y173" i="14"/>
  <c r="R173" i="14"/>
  <c r="S173" i="14"/>
  <c r="T173" i="14"/>
  <c r="O173" i="14"/>
  <c r="N173" i="14"/>
  <c r="M173" i="14"/>
  <c r="L173" i="14"/>
  <c r="J173" i="14"/>
  <c r="H173" i="14"/>
  <c r="F173" i="14"/>
  <c r="D173" i="14"/>
  <c r="C173" i="14"/>
  <c r="I173" i="14"/>
  <c r="B173" i="14"/>
  <c r="K173" i="14"/>
  <c r="G173" i="14"/>
  <c r="E173" i="14"/>
  <c r="C167" i="13"/>
  <c r="E167" i="13"/>
  <c r="I167" i="13"/>
  <c r="L167" i="13"/>
  <c r="H167" i="13"/>
  <c r="N167" i="13"/>
  <c r="B167" i="13"/>
  <c r="M167" i="13"/>
  <c r="J167" i="13"/>
  <c r="G167" i="13"/>
  <c r="A166" i="13"/>
  <c r="P167" i="13"/>
  <c r="O167" i="13"/>
  <c r="F167" i="13"/>
  <c r="D167" i="13"/>
  <c r="K167" i="13"/>
  <c r="AE167" i="13"/>
  <c r="A172" i="14"/>
  <c r="Z172" i="14" s="1"/>
  <c r="X172" i="14" l="1"/>
  <c r="AA172" i="14"/>
  <c r="AF167" i="13"/>
  <c r="AG167" i="13"/>
  <c r="V172" i="14"/>
  <c r="AB172" i="14"/>
  <c r="AC172" i="14"/>
  <c r="T172" i="14"/>
  <c r="U172" i="14"/>
  <c r="W172" i="14"/>
  <c r="R172" i="14"/>
  <c r="S172" i="14"/>
  <c r="Y172" i="14"/>
  <c r="O172" i="14"/>
  <c r="M172" i="14"/>
  <c r="L172" i="14"/>
  <c r="J172" i="14"/>
  <c r="K172" i="14"/>
  <c r="I172" i="14"/>
  <c r="D172" i="14"/>
  <c r="B172" i="14"/>
  <c r="N172" i="14"/>
  <c r="G172" i="14"/>
  <c r="E172" i="14"/>
  <c r="H172" i="14"/>
  <c r="C172" i="14"/>
  <c r="F172" i="14"/>
  <c r="C166" i="13"/>
  <c r="E166" i="13"/>
  <c r="K166" i="13"/>
  <c r="L166" i="13"/>
  <c r="G166" i="13"/>
  <c r="H166" i="13"/>
  <c r="B166" i="13"/>
  <c r="D166" i="13"/>
  <c r="J166" i="13"/>
  <c r="O166" i="13"/>
  <c r="M166" i="13"/>
  <c r="F166" i="13"/>
  <c r="I166" i="13"/>
  <c r="P166" i="13"/>
  <c r="A165" i="13"/>
  <c r="N166" i="13"/>
  <c r="AE166" i="13"/>
  <c r="A171" i="14"/>
  <c r="Z171" i="14" s="1"/>
  <c r="X171" i="14" l="1"/>
  <c r="AA171" i="14"/>
  <c r="AF166" i="13"/>
  <c r="AG166" i="13"/>
  <c r="V171" i="14"/>
  <c r="AB171" i="14"/>
  <c r="AC171" i="14"/>
  <c r="S171" i="14"/>
  <c r="T171" i="14"/>
  <c r="W171" i="14"/>
  <c r="Y171" i="14"/>
  <c r="R171" i="14"/>
  <c r="U171" i="14"/>
  <c r="O171" i="14"/>
  <c r="M171" i="14"/>
  <c r="K171" i="14"/>
  <c r="I171" i="14"/>
  <c r="G171" i="14"/>
  <c r="N171" i="14"/>
  <c r="L171" i="14"/>
  <c r="J171" i="14"/>
  <c r="H171" i="14"/>
  <c r="B171" i="14"/>
  <c r="E171" i="14"/>
  <c r="C171" i="14"/>
  <c r="F171" i="14"/>
  <c r="D171" i="14"/>
  <c r="N165" i="13"/>
  <c r="P165" i="13"/>
  <c r="L165" i="13"/>
  <c r="E165" i="13"/>
  <c r="K165" i="13"/>
  <c r="D165" i="13"/>
  <c r="G165" i="13"/>
  <c r="J165" i="13"/>
  <c r="F165" i="13"/>
  <c r="B165" i="13"/>
  <c r="A164" i="13"/>
  <c r="M165" i="13"/>
  <c r="O165" i="13"/>
  <c r="I165" i="13"/>
  <c r="H165" i="13"/>
  <c r="C165" i="13"/>
  <c r="AE165" i="13"/>
  <c r="A170" i="14"/>
  <c r="Z170" i="14" s="1"/>
  <c r="X170" i="14" l="1"/>
  <c r="AA170" i="14"/>
  <c r="AF165" i="13"/>
  <c r="AG165" i="13"/>
  <c r="V170" i="14"/>
  <c r="AB170" i="14"/>
  <c r="AC170" i="14"/>
  <c r="R170" i="14"/>
  <c r="S170" i="14"/>
  <c r="T170" i="14"/>
  <c r="U170" i="14"/>
  <c r="Y170" i="14"/>
  <c r="W170" i="14"/>
  <c r="O170" i="14"/>
  <c r="M170" i="14"/>
  <c r="K170" i="14"/>
  <c r="I170" i="14"/>
  <c r="G170" i="14"/>
  <c r="N170" i="14"/>
  <c r="L170" i="14"/>
  <c r="E170" i="14"/>
  <c r="C170" i="14"/>
  <c r="H170" i="14"/>
  <c r="F170" i="14"/>
  <c r="D170" i="14"/>
  <c r="J170" i="14"/>
  <c r="B170" i="14"/>
  <c r="D164" i="13"/>
  <c r="G164" i="13"/>
  <c r="A163" i="13"/>
  <c r="J164" i="13"/>
  <c r="B164" i="13"/>
  <c r="E164" i="13"/>
  <c r="N164" i="13"/>
  <c r="C164" i="13"/>
  <c r="L164" i="13"/>
  <c r="O164" i="13"/>
  <c r="K164" i="13"/>
  <c r="P164" i="13"/>
  <c r="H164" i="13"/>
  <c r="I164" i="13"/>
  <c r="F164" i="13"/>
  <c r="M164" i="13"/>
  <c r="AE164" i="13"/>
  <c r="A169" i="14"/>
  <c r="Z169" i="14" s="1"/>
  <c r="X169" i="14" l="1"/>
  <c r="AA169" i="14"/>
  <c r="AF164" i="13"/>
  <c r="AG164" i="13"/>
  <c r="V169" i="14"/>
  <c r="AB169" i="14"/>
  <c r="AC169" i="14"/>
  <c r="W169" i="14"/>
  <c r="Y169" i="14"/>
  <c r="R169" i="14"/>
  <c r="U169" i="14"/>
  <c r="S169" i="14"/>
  <c r="T169" i="14"/>
  <c r="O169" i="14"/>
  <c r="M169" i="14"/>
  <c r="N169" i="14"/>
  <c r="K169" i="14"/>
  <c r="I169" i="14"/>
  <c r="G169" i="14"/>
  <c r="L169" i="14"/>
  <c r="E169" i="14"/>
  <c r="C169" i="14"/>
  <c r="B169" i="14"/>
  <c r="J169" i="14"/>
  <c r="H169" i="14"/>
  <c r="F169" i="14"/>
  <c r="D169" i="14"/>
  <c r="D163" i="13"/>
  <c r="E163" i="13"/>
  <c r="F163" i="13"/>
  <c r="C163" i="13"/>
  <c r="L163" i="13"/>
  <c r="G163" i="13"/>
  <c r="H163" i="13"/>
  <c r="K163" i="13"/>
  <c r="J163" i="13"/>
  <c r="I163" i="13"/>
  <c r="P163" i="13"/>
  <c r="B163" i="13"/>
  <c r="O163" i="13"/>
  <c r="M163" i="13"/>
  <c r="N163" i="13"/>
  <c r="A162" i="13"/>
  <c r="AE163" i="13"/>
  <c r="A168" i="14"/>
  <c r="Z168" i="14" s="1"/>
  <c r="X168" i="14" l="1"/>
  <c r="AA168" i="14"/>
  <c r="AF163" i="13"/>
  <c r="AG163" i="13"/>
  <c r="V168" i="14"/>
  <c r="AB168" i="14"/>
  <c r="AC168" i="14"/>
  <c r="U168" i="14"/>
  <c r="Y168" i="14"/>
  <c r="R168" i="14"/>
  <c r="T168" i="14"/>
  <c r="W168" i="14"/>
  <c r="S168" i="14"/>
  <c r="O168" i="14"/>
  <c r="N168" i="14"/>
  <c r="K168" i="14"/>
  <c r="I168" i="14"/>
  <c r="M168" i="14"/>
  <c r="L168" i="14"/>
  <c r="J168" i="14"/>
  <c r="C168" i="14"/>
  <c r="G168" i="14"/>
  <c r="H168" i="14"/>
  <c r="F168" i="14"/>
  <c r="D168" i="14"/>
  <c r="B168" i="14"/>
  <c r="E168" i="14"/>
  <c r="K162" i="13"/>
  <c r="H162" i="13"/>
  <c r="L162" i="13"/>
  <c r="F162" i="13"/>
  <c r="D162" i="13"/>
  <c r="P162" i="13"/>
  <c r="O162" i="13"/>
  <c r="A161" i="13"/>
  <c r="C162" i="13"/>
  <c r="G162" i="13"/>
  <c r="N162" i="13"/>
  <c r="E162" i="13"/>
  <c r="J162" i="13"/>
  <c r="B162" i="13"/>
  <c r="I162" i="13"/>
  <c r="M162" i="13"/>
  <c r="AE162" i="13"/>
  <c r="A167" i="14"/>
  <c r="Z167" i="14" s="1"/>
  <c r="X167" i="14" l="1"/>
  <c r="AA167" i="14"/>
  <c r="AF162" i="13"/>
  <c r="AG162" i="13"/>
  <c r="V167" i="14"/>
  <c r="AB167" i="14"/>
  <c r="AC167" i="14"/>
  <c r="T167" i="14"/>
  <c r="U167" i="14"/>
  <c r="W167" i="14"/>
  <c r="Y167" i="14"/>
  <c r="R167" i="14"/>
  <c r="S167" i="14"/>
  <c r="O167" i="14"/>
  <c r="N167" i="14"/>
  <c r="M167" i="14"/>
  <c r="L167" i="14"/>
  <c r="J167" i="14"/>
  <c r="H167" i="14"/>
  <c r="K167" i="14"/>
  <c r="I167" i="14"/>
  <c r="G167" i="14"/>
  <c r="C167" i="14"/>
  <c r="F167" i="14"/>
  <c r="D167" i="14"/>
  <c r="E167" i="14"/>
  <c r="B167" i="14"/>
  <c r="C161" i="13"/>
  <c r="D161" i="13"/>
  <c r="I161" i="13"/>
  <c r="J161" i="13"/>
  <c r="M161" i="13"/>
  <c r="P161" i="13"/>
  <c r="N161" i="13"/>
  <c r="K161" i="13"/>
  <c r="H161" i="13"/>
  <c r="E161" i="13"/>
  <c r="O161" i="13"/>
  <c r="B161" i="13"/>
  <c r="A160" i="13"/>
  <c r="G161" i="13"/>
  <c r="L161" i="13"/>
  <c r="F161" i="13"/>
  <c r="AE161" i="13"/>
  <c r="A166" i="14"/>
  <c r="Z166" i="14" s="1"/>
  <c r="X166" i="14" l="1"/>
  <c r="AA166" i="14"/>
  <c r="AF161" i="13"/>
  <c r="AG161" i="13"/>
  <c r="V166" i="14"/>
  <c r="AB166" i="14"/>
  <c r="AC166" i="14"/>
  <c r="S166" i="14"/>
  <c r="T166" i="14"/>
  <c r="W166" i="14"/>
  <c r="R166" i="14"/>
  <c r="U166" i="14"/>
  <c r="Y166" i="14"/>
  <c r="O166" i="14"/>
  <c r="N166" i="14"/>
  <c r="L166" i="14"/>
  <c r="J166" i="14"/>
  <c r="H166" i="14"/>
  <c r="M166" i="14"/>
  <c r="I166" i="14"/>
  <c r="G166" i="14"/>
  <c r="F166" i="14"/>
  <c r="D166" i="14"/>
  <c r="E166" i="14"/>
  <c r="C166" i="14"/>
  <c r="K166" i="14"/>
  <c r="B166" i="14"/>
  <c r="C160" i="13"/>
  <c r="B160" i="13"/>
  <c r="G160" i="13"/>
  <c r="D160" i="13"/>
  <c r="H160" i="13"/>
  <c r="I160" i="13"/>
  <c r="J160" i="13"/>
  <c r="E160" i="13"/>
  <c r="N160" i="13"/>
  <c r="F160" i="13"/>
  <c r="K160" i="13"/>
  <c r="M160" i="13"/>
  <c r="L160" i="13"/>
  <c r="P160" i="13"/>
  <c r="A159" i="13"/>
  <c r="O160" i="13"/>
  <c r="AE160" i="13"/>
  <c r="A165" i="14"/>
  <c r="Z165" i="14" s="1"/>
  <c r="X165" i="14" l="1"/>
  <c r="AA165" i="14"/>
  <c r="AF160" i="13"/>
  <c r="AG160" i="13"/>
  <c r="V165" i="14"/>
  <c r="AB165" i="14"/>
  <c r="AC165" i="14"/>
  <c r="R165" i="14"/>
  <c r="S165" i="14"/>
  <c r="U165" i="14"/>
  <c r="W165" i="14"/>
  <c r="T165" i="14"/>
  <c r="Y165" i="14"/>
  <c r="O165" i="14"/>
  <c r="N165" i="14"/>
  <c r="M165" i="14"/>
  <c r="L165" i="14"/>
  <c r="J165" i="14"/>
  <c r="H165" i="14"/>
  <c r="I165" i="14"/>
  <c r="G165" i="14"/>
  <c r="F165" i="14"/>
  <c r="D165" i="14"/>
  <c r="K165" i="14"/>
  <c r="B165" i="14"/>
  <c r="C165" i="14"/>
  <c r="E165" i="14"/>
  <c r="C159" i="13"/>
  <c r="E159" i="13"/>
  <c r="G159" i="13"/>
  <c r="M159" i="13"/>
  <c r="L159" i="13"/>
  <c r="A158" i="13"/>
  <c r="O159" i="13"/>
  <c r="K159" i="13"/>
  <c r="I159" i="13"/>
  <c r="J159" i="13"/>
  <c r="P159" i="13"/>
  <c r="D159" i="13"/>
  <c r="F159" i="13"/>
  <c r="N159" i="13"/>
  <c r="H159" i="13"/>
  <c r="B159" i="13"/>
  <c r="AE159" i="13"/>
  <c r="A164" i="14"/>
  <c r="Z164" i="14" s="1"/>
  <c r="X164" i="14" l="1"/>
  <c r="AA164" i="14"/>
  <c r="AF159" i="13"/>
  <c r="AG159" i="13"/>
  <c r="V164" i="14"/>
  <c r="AB164" i="14"/>
  <c r="AC164" i="14"/>
  <c r="Y164" i="14"/>
  <c r="R164" i="14"/>
  <c r="T164" i="14"/>
  <c r="U164" i="14"/>
  <c r="S164" i="14"/>
  <c r="W164" i="14"/>
  <c r="O164" i="14"/>
  <c r="M164" i="14"/>
  <c r="L164" i="14"/>
  <c r="J164" i="14"/>
  <c r="N164" i="14"/>
  <c r="K164" i="14"/>
  <c r="I164" i="14"/>
  <c r="F164" i="14"/>
  <c r="B164" i="14"/>
  <c r="H164" i="14"/>
  <c r="G164" i="14"/>
  <c r="E164" i="14"/>
  <c r="C164" i="14"/>
  <c r="D164" i="14"/>
  <c r="C158" i="13"/>
  <c r="K158" i="13"/>
  <c r="N158" i="13"/>
  <c r="P158" i="13"/>
  <c r="L158" i="13"/>
  <c r="J158" i="13"/>
  <c r="E158" i="13"/>
  <c r="I158" i="13"/>
  <c r="M158" i="13"/>
  <c r="H158" i="13"/>
  <c r="G158" i="13"/>
  <c r="F158" i="13"/>
  <c r="D158" i="13"/>
  <c r="B158" i="13"/>
  <c r="A157" i="13"/>
  <c r="O158" i="13"/>
  <c r="AE158" i="13"/>
  <c r="A163" i="14"/>
  <c r="Z163" i="14" s="1"/>
  <c r="X163" i="14" l="1"/>
  <c r="AA163" i="14"/>
  <c r="AF158" i="13"/>
  <c r="AG158" i="13"/>
  <c r="V163" i="14"/>
  <c r="AB163" i="14"/>
  <c r="AC163" i="14"/>
  <c r="Y163" i="14"/>
  <c r="S163" i="14"/>
  <c r="T163" i="14"/>
  <c r="R163" i="14"/>
  <c r="U163" i="14"/>
  <c r="W163" i="14"/>
  <c r="O163" i="14"/>
  <c r="M163" i="14"/>
  <c r="N163" i="14"/>
  <c r="K163" i="14"/>
  <c r="I163" i="14"/>
  <c r="G163" i="14"/>
  <c r="L163" i="14"/>
  <c r="J163" i="14"/>
  <c r="H163" i="14"/>
  <c r="B163" i="14"/>
  <c r="E163" i="14"/>
  <c r="C163" i="14"/>
  <c r="F163" i="14"/>
  <c r="D163" i="14"/>
  <c r="C157" i="13"/>
  <c r="L157" i="13"/>
  <c r="H157" i="13"/>
  <c r="O157" i="13"/>
  <c r="K157" i="13"/>
  <c r="B157" i="13"/>
  <c r="P157" i="13"/>
  <c r="M157" i="13"/>
  <c r="A156" i="13"/>
  <c r="J157" i="13"/>
  <c r="F157" i="13"/>
  <c r="D157" i="13"/>
  <c r="I157" i="13"/>
  <c r="N157" i="13"/>
  <c r="E157" i="13"/>
  <c r="G157" i="13"/>
  <c r="AE157" i="13"/>
  <c r="A162" i="14"/>
  <c r="Z162" i="14" s="1"/>
  <c r="X162" i="14" l="1"/>
  <c r="AA162" i="14"/>
  <c r="AF157" i="13"/>
  <c r="AG157" i="13"/>
  <c r="V162" i="14"/>
  <c r="AB162" i="14"/>
  <c r="AC162" i="14"/>
  <c r="R162" i="14"/>
  <c r="S162" i="14"/>
  <c r="Y162" i="14"/>
  <c r="T162" i="14"/>
  <c r="U162" i="14"/>
  <c r="W162" i="14"/>
  <c r="O162" i="14"/>
  <c r="K162" i="14"/>
  <c r="I162" i="14"/>
  <c r="G162" i="14"/>
  <c r="N162" i="14"/>
  <c r="J162" i="14"/>
  <c r="M162" i="14"/>
  <c r="H162" i="14"/>
  <c r="E162" i="14"/>
  <c r="C162" i="14"/>
  <c r="D162" i="14"/>
  <c r="L162" i="14"/>
  <c r="F162" i="14"/>
  <c r="B162" i="14"/>
  <c r="D156" i="13"/>
  <c r="C156" i="13"/>
  <c r="F156" i="13"/>
  <c r="E156" i="13"/>
  <c r="L156" i="13"/>
  <c r="M156" i="13"/>
  <c r="G156" i="13"/>
  <c r="J156" i="13"/>
  <c r="I156" i="13"/>
  <c r="K156" i="13"/>
  <c r="O156" i="13"/>
  <c r="P156" i="13"/>
  <c r="A155" i="13"/>
  <c r="H156" i="13"/>
  <c r="N156" i="13"/>
  <c r="B156" i="13"/>
  <c r="AE156" i="13"/>
  <c r="A161" i="14"/>
  <c r="Z161" i="14" s="1"/>
  <c r="X161" i="14" l="1"/>
  <c r="AA161" i="14"/>
  <c r="AF156" i="13"/>
  <c r="AG156" i="13"/>
  <c r="V161" i="14"/>
  <c r="AB161" i="14"/>
  <c r="AC161" i="14"/>
  <c r="W161" i="14"/>
  <c r="Y161" i="14"/>
  <c r="R161" i="14"/>
  <c r="S161" i="14"/>
  <c r="U161" i="14"/>
  <c r="T161" i="14"/>
  <c r="O161" i="14"/>
  <c r="M161" i="14"/>
  <c r="N161" i="14"/>
  <c r="K161" i="14"/>
  <c r="I161" i="14"/>
  <c r="G161" i="14"/>
  <c r="H161" i="14"/>
  <c r="E161" i="14"/>
  <c r="C161" i="14"/>
  <c r="L161" i="14"/>
  <c r="B161" i="14"/>
  <c r="J161" i="14"/>
  <c r="F161" i="14"/>
  <c r="D161" i="14"/>
  <c r="D155" i="13"/>
  <c r="O155" i="13"/>
  <c r="L155" i="13"/>
  <c r="E155" i="13"/>
  <c r="N155" i="13"/>
  <c r="G155" i="13"/>
  <c r="A154" i="13"/>
  <c r="J155" i="13"/>
  <c r="P155" i="13"/>
  <c r="I155" i="13"/>
  <c r="C155" i="13"/>
  <c r="M155" i="13"/>
  <c r="F155" i="13"/>
  <c r="K155" i="13"/>
  <c r="H155" i="13"/>
  <c r="B155" i="13"/>
  <c r="AE155" i="13"/>
  <c r="A160" i="14"/>
  <c r="Z160" i="14" s="1"/>
  <c r="X160" i="14" l="1"/>
  <c r="AA160" i="14"/>
  <c r="AF155" i="13"/>
  <c r="AG155" i="13"/>
  <c r="V160" i="14"/>
  <c r="AB160" i="14"/>
  <c r="AC160" i="14"/>
  <c r="U160" i="14"/>
  <c r="W160" i="14"/>
  <c r="Y160" i="14"/>
  <c r="S160" i="14"/>
  <c r="R160" i="14"/>
  <c r="T160" i="14"/>
  <c r="O160" i="14"/>
  <c r="N160" i="14"/>
  <c r="K160" i="14"/>
  <c r="I160" i="14"/>
  <c r="L160" i="14"/>
  <c r="J160" i="14"/>
  <c r="C160" i="14"/>
  <c r="B160" i="14"/>
  <c r="F160" i="14"/>
  <c r="D160" i="14"/>
  <c r="M160" i="14"/>
  <c r="H160" i="14"/>
  <c r="E160" i="14"/>
  <c r="G160" i="14"/>
  <c r="C154" i="13"/>
  <c r="H154" i="13"/>
  <c r="P154" i="13"/>
  <c r="I154" i="13"/>
  <c r="O154" i="13"/>
  <c r="L154" i="13"/>
  <c r="N154" i="13"/>
  <c r="D154" i="13"/>
  <c r="F154" i="13"/>
  <c r="M154" i="13"/>
  <c r="K154" i="13"/>
  <c r="B154" i="13"/>
  <c r="A153" i="13"/>
  <c r="J154" i="13"/>
  <c r="E154" i="13"/>
  <c r="G154" i="13"/>
  <c r="AE154" i="13"/>
  <c r="A159" i="14"/>
  <c r="Z159" i="14" s="1"/>
  <c r="X159" i="14" l="1"/>
  <c r="AA159" i="14"/>
  <c r="AF154" i="13"/>
  <c r="AG154" i="13"/>
  <c r="V159" i="14"/>
  <c r="AB159" i="14"/>
  <c r="AC159" i="14"/>
  <c r="T159" i="14"/>
  <c r="U159" i="14"/>
  <c r="Y159" i="14"/>
  <c r="S159" i="14"/>
  <c r="W159" i="14"/>
  <c r="R159" i="14"/>
  <c r="O159" i="14"/>
  <c r="N159" i="14"/>
  <c r="L159" i="14"/>
  <c r="J159" i="14"/>
  <c r="H159" i="14"/>
  <c r="M159" i="14"/>
  <c r="K159" i="14"/>
  <c r="I159" i="14"/>
  <c r="G159" i="14"/>
  <c r="F159" i="14"/>
  <c r="D159" i="14"/>
  <c r="B159" i="14"/>
  <c r="E159" i="14"/>
  <c r="C159" i="14"/>
  <c r="C153" i="13"/>
  <c r="E153" i="13"/>
  <c r="D153" i="13"/>
  <c r="L153" i="13"/>
  <c r="K153" i="13"/>
  <c r="I153" i="13"/>
  <c r="F153" i="13"/>
  <c r="G153" i="13"/>
  <c r="O153" i="13"/>
  <c r="B153" i="13"/>
  <c r="M153" i="13"/>
  <c r="J153" i="13"/>
  <c r="H153" i="13"/>
  <c r="N153" i="13"/>
  <c r="P153" i="13"/>
  <c r="A152" i="13"/>
  <c r="AE153" i="13"/>
  <c r="A158" i="14"/>
  <c r="Z158" i="14" s="1"/>
  <c r="X158" i="14" l="1"/>
  <c r="AA158" i="14"/>
  <c r="AF153" i="13"/>
  <c r="AG153" i="13"/>
  <c r="V158" i="14"/>
  <c r="AB158" i="14"/>
  <c r="AC158" i="14"/>
  <c r="S158" i="14"/>
  <c r="T158" i="14"/>
  <c r="W158" i="14"/>
  <c r="U158" i="14"/>
  <c r="Y158" i="14"/>
  <c r="R158" i="14"/>
  <c r="O158" i="14"/>
  <c r="L158" i="14"/>
  <c r="J158" i="14"/>
  <c r="H158" i="14"/>
  <c r="M158" i="14"/>
  <c r="E158" i="14"/>
  <c r="I158" i="14"/>
  <c r="N158" i="14"/>
  <c r="K158" i="14"/>
  <c r="F158" i="14"/>
  <c r="D158" i="14"/>
  <c r="B158" i="14"/>
  <c r="G158" i="14"/>
  <c r="C158" i="14"/>
  <c r="C152" i="13"/>
  <c r="O152" i="13"/>
  <c r="P152" i="13"/>
  <c r="D152" i="13"/>
  <c r="N152" i="13"/>
  <c r="G152" i="13"/>
  <c r="F152" i="13"/>
  <c r="J152" i="13"/>
  <c r="H152" i="13"/>
  <c r="L152" i="13"/>
  <c r="M152" i="13"/>
  <c r="I152" i="13"/>
  <c r="E152" i="13"/>
  <c r="A151" i="13"/>
  <c r="K152" i="13"/>
  <c r="B152" i="13"/>
  <c r="AE152" i="13"/>
  <c r="A157" i="14"/>
  <c r="Z157" i="14" s="1"/>
  <c r="X157" i="14" l="1"/>
  <c r="AA157" i="14"/>
  <c r="AF152" i="13"/>
  <c r="AG152" i="13"/>
  <c r="V157" i="14"/>
  <c r="AB157" i="14"/>
  <c r="AC157" i="14"/>
  <c r="R157" i="14"/>
  <c r="S157" i="14"/>
  <c r="U157" i="14"/>
  <c r="W157" i="14"/>
  <c r="Y157" i="14"/>
  <c r="T157" i="14"/>
  <c r="O157" i="14"/>
  <c r="N157" i="14"/>
  <c r="M157" i="14"/>
  <c r="L157" i="14"/>
  <c r="J157" i="14"/>
  <c r="H157" i="14"/>
  <c r="K157" i="14"/>
  <c r="F157" i="14"/>
  <c r="D157" i="14"/>
  <c r="B157" i="14"/>
  <c r="G157" i="14"/>
  <c r="E157" i="14"/>
  <c r="C157" i="14"/>
  <c r="I157" i="14"/>
  <c r="C151" i="13"/>
  <c r="F151" i="13"/>
  <c r="A150" i="13"/>
  <c r="K151" i="13"/>
  <c r="E151" i="13"/>
  <c r="O151" i="13"/>
  <c r="P151" i="13"/>
  <c r="I151" i="13"/>
  <c r="D151" i="13"/>
  <c r="N151" i="13"/>
  <c r="G151" i="13"/>
  <c r="L151" i="13"/>
  <c r="M151" i="13"/>
  <c r="H151" i="13"/>
  <c r="B151" i="13"/>
  <c r="J151" i="13"/>
  <c r="AE151" i="13"/>
  <c r="A156" i="14"/>
  <c r="Z156" i="14" s="1"/>
  <c r="X156" i="14" l="1"/>
  <c r="AA156" i="14"/>
  <c r="AF151" i="13"/>
  <c r="AG151" i="13"/>
  <c r="V156" i="14"/>
  <c r="AB156" i="14"/>
  <c r="AC156" i="14"/>
  <c r="Y156" i="14"/>
  <c r="R156" i="14"/>
  <c r="T156" i="14"/>
  <c r="U156" i="14"/>
  <c r="S156" i="14"/>
  <c r="W156" i="14"/>
  <c r="M156" i="14"/>
  <c r="L156" i="14"/>
  <c r="J156" i="14"/>
  <c r="O156" i="14"/>
  <c r="K156" i="14"/>
  <c r="I156" i="14"/>
  <c r="N156" i="14"/>
  <c r="B156" i="14"/>
  <c r="H156" i="14"/>
  <c r="F156" i="14"/>
  <c r="G156" i="14"/>
  <c r="E156" i="14"/>
  <c r="D156" i="14"/>
  <c r="C156" i="14"/>
  <c r="B150" i="13"/>
  <c r="D150" i="13"/>
  <c r="L150" i="13"/>
  <c r="H150" i="13"/>
  <c r="I150" i="13"/>
  <c r="E150" i="13"/>
  <c r="M150" i="13"/>
  <c r="K150" i="13"/>
  <c r="J150" i="13"/>
  <c r="O150" i="13"/>
  <c r="C150" i="13"/>
  <c r="F150" i="13"/>
  <c r="G150" i="13"/>
  <c r="N150" i="13"/>
  <c r="A149" i="13"/>
  <c r="P150" i="13"/>
  <c r="AE150" i="13"/>
  <c r="A155" i="14"/>
  <c r="Z155" i="14" s="1"/>
  <c r="X155" i="14" l="1"/>
  <c r="AA155" i="14"/>
  <c r="AF150" i="13"/>
  <c r="AG150" i="13"/>
  <c r="V155" i="14"/>
  <c r="AB155" i="14"/>
  <c r="AC155" i="14"/>
  <c r="Y155" i="14"/>
  <c r="S155" i="14"/>
  <c r="T155" i="14"/>
  <c r="R155" i="14"/>
  <c r="W155" i="14"/>
  <c r="U155" i="14"/>
  <c r="O155" i="14"/>
  <c r="M155" i="14"/>
  <c r="K155" i="14"/>
  <c r="I155" i="14"/>
  <c r="G155" i="14"/>
  <c r="N155" i="14"/>
  <c r="L155" i="14"/>
  <c r="J155" i="14"/>
  <c r="H155" i="14"/>
  <c r="B155" i="14"/>
  <c r="E155" i="14"/>
  <c r="D155" i="14"/>
  <c r="C155" i="14"/>
  <c r="F155" i="14"/>
  <c r="D149" i="13"/>
  <c r="C149" i="13"/>
  <c r="E149" i="13"/>
  <c r="F149" i="13"/>
  <c r="K149" i="13"/>
  <c r="M149" i="13"/>
  <c r="I149" i="13"/>
  <c r="N149" i="13"/>
  <c r="J149" i="13"/>
  <c r="L149" i="13"/>
  <c r="A148" i="13"/>
  <c r="O149" i="13"/>
  <c r="H149" i="13"/>
  <c r="G149" i="13"/>
  <c r="P149" i="13"/>
  <c r="B149" i="13"/>
  <c r="AE149" i="13"/>
  <c r="A154" i="14"/>
  <c r="Z154" i="14" s="1"/>
  <c r="X154" i="14" l="1"/>
  <c r="AA154" i="14"/>
  <c r="AF149" i="13"/>
  <c r="AG149" i="13"/>
  <c r="V154" i="14"/>
  <c r="AB154" i="14"/>
  <c r="AC154" i="14"/>
  <c r="R154" i="14"/>
  <c r="S154" i="14"/>
  <c r="Y154" i="14"/>
  <c r="T154" i="14"/>
  <c r="W154" i="14"/>
  <c r="U154" i="14"/>
  <c r="O154" i="14"/>
  <c r="M154" i="14"/>
  <c r="K154" i="14"/>
  <c r="I154" i="14"/>
  <c r="G154" i="14"/>
  <c r="N154" i="14"/>
  <c r="E154" i="14"/>
  <c r="C154" i="14"/>
  <c r="L154" i="14"/>
  <c r="J154" i="14"/>
  <c r="H154" i="14"/>
  <c r="F154" i="14"/>
  <c r="D154" i="14"/>
  <c r="B154" i="14"/>
  <c r="C148" i="13"/>
  <c r="E148" i="13"/>
  <c r="J148" i="13"/>
  <c r="H148" i="13"/>
  <c r="I148" i="13"/>
  <c r="P148" i="13"/>
  <c r="D148" i="13"/>
  <c r="F148" i="13"/>
  <c r="M148" i="13"/>
  <c r="N148" i="13"/>
  <c r="O148" i="13"/>
  <c r="G148" i="13"/>
  <c r="A147" i="13"/>
  <c r="L148" i="13"/>
  <c r="B148" i="13"/>
  <c r="K148" i="13"/>
  <c r="AE148" i="13"/>
  <c r="A153" i="14"/>
  <c r="Z153" i="14" s="1"/>
  <c r="X153" i="14" l="1"/>
  <c r="AA153" i="14"/>
  <c r="AF148" i="13"/>
  <c r="AG148" i="13"/>
  <c r="V153" i="14"/>
  <c r="AB153" i="14"/>
  <c r="AC153" i="14"/>
  <c r="W153" i="14"/>
  <c r="Y153" i="14"/>
  <c r="R153" i="14"/>
  <c r="S153" i="14"/>
  <c r="T153" i="14"/>
  <c r="U153" i="14"/>
  <c r="O153" i="14"/>
  <c r="M153" i="14"/>
  <c r="N153" i="14"/>
  <c r="K153" i="14"/>
  <c r="I153" i="14"/>
  <c r="G153" i="14"/>
  <c r="E153" i="14"/>
  <c r="C153" i="14"/>
  <c r="J153" i="14"/>
  <c r="L153" i="14"/>
  <c r="H153" i="14"/>
  <c r="F153" i="14"/>
  <c r="D153" i="14"/>
  <c r="B153" i="14"/>
  <c r="D147" i="13"/>
  <c r="E147" i="13"/>
  <c r="C147" i="13"/>
  <c r="J147" i="13"/>
  <c r="K147" i="13"/>
  <c r="F147" i="13"/>
  <c r="I147" i="13"/>
  <c r="G147" i="13"/>
  <c r="M147" i="13"/>
  <c r="N147" i="13"/>
  <c r="L147" i="13"/>
  <c r="P147" i="13"/>
  <c r="O147" i="13"/>
  <c r="B147" i="13"/>
  <c r="A146" i="13"/>
  <c r="H147" i="13"/>
  <c r="AE147" i="13"/>
  <c r="A152" i="14"/>
  <c r="Z152" i="14" s="1"/>
  <c r="X152" i="14" l="1"/>
  <c r="AA152" i="14"/>
  <c r="AF147" i="13"/>
  <c r="AG147" i="13"/>
  <c r="V152" i="14"/>
  <c r="AB152" i="14"/>
  <c r="AC152" i="14"/>
  <c r="U152" i="14"/>
  <c r="W152" i="14"/>
  <c r="Y152" i="14"/>
  <c r="R152" i="14"/>
  <c r="T152" i="14"/>
  <c r="S152" i="14"/>
  <c r="O152" i="14"/>
  <c r="N152" i="14"/>
  <c r="K152" i="14"/>
  <c r="I152" i="14"/>
  <c r="M152" i="14"/>
  <c r="L152" i="14"/>
  <c r="J152" i="14"/>
  <c r="C152" i="14"/>
  <c r="G152" i="14"/>
  <c r="E152" i="14"/>
  <c r="H152" i="14"/>
  <c r="F152" i="14"/>
  <c r="D152" i="14"/>
  <c r="B152" i="14"/>
  <c r="C146" i="13"/>
  <c r="L146" i="13"/>
  <c r="K146" i="13"/>
  <c r="B146" i="13"/>
  <c r="M146" i="13"/>
  <c r="J146" i="13"/>
  <c r="G146" i="13"/>
  <c r="E146" i="13"/>
  <c r="P146" i="13"/>
  <c r="H146" i="13"/>
  <c r="I146" i="13"/>
  <c r="D146" i="13"/>
  <c r="O146" i="13"/>
  <c r="N146" i="13"/>
  <c r="A145" i="13"/>
  <c r="F146" i="13"/>
  <c r="AE146" i="13"/>
  <c r="A151" i="14"/>
  <c r="Z151" i="14" s="1"/>
  <c r="X151" i="14" l="1"/>
  <c r="AA151" i="14"/>
  <c r="AF146" i="13"/>
  <c r="AG146" i="13"/>
  <c r="V151" i="14"/>
  <c r="AB151" i="14"/>
  <c r="AC151" i="14"/>
  <c r="T151" i="14"/>
  <c r="U151" i="14"/>
  <c r="W151" i="14"/>
  <c r="R151" i="14"/>
  <c r="Y151" i="14"/>
  <c r="S151" i="14"/>
  <c r="O151" i="14"/>
  <c r="N151" i="14"/>
  <c r="M151" i="14"/>
  <c r="L151" i="14"/>
  <c r="J151" i="14"/>
  <c r="H151" i="14"/>
  <c r="K151" i="14"/>
  <c r="I151" i="14"/>
  <c r="G151" i="14"/>
  <c r="F151" i="14"/>
  <c r="D151" i="14"/>
  <c r="C151" i="14"/>
  <c r="E151" i="14"/>
  <c r="B151" i="14"/>
  <c r="C145" i="13"/>
  <c r="P145" i="13"/>
  <c r="E145" i="13"/>
  <c r="D145" i="13"/>
  <c r="J145" i="13"/>
  <c r="M145" i="13"/>
  <c r="I145" i="13"/>
  <c r="H145" i="13"/>
  <c r="F145" i="13"/>
  <c r="G145" i="13"/>
  <c r="K145" i="13"/>
  <c r="A144" i="13"/>
  <c r="N145" i="13"/>
  <c r="O145" i="13"/>
  <c r="L145" i="13"/>
  <c r="B145" i="13"/>
  <c r="AE145" i="13"/>
  <c r="A150" i="14"/>
  <c r="Z150" i="14" s="1"/>
  <c r="X150" i="14" l="1"/>
  <c r="AA150" i="14"/>
  <c r="AF145" i="13"/>
  <c r="AG145" i="13"/>
  <c r="V150" i="14"/>
  <c r="AB150" i="14"/>
  <c r="AC150" i="14"/>
  <c r="S150" i="14"/>
  <c r="T150" i="14"/>
  <c r="W150" i="14"/>
  <c r="R150" i="14"/>
  <c r="U150" i="14"/>
  <c r="Y150" i="14"/>
  <c r="O150" i="14"/>
  <c r="N150" i="14"/>
  <c r="L150" i="14"/>
  <c r="J150" i="14"/>
  <c r="H150" i="14"/>
  <c r="M150" i="14"/>
  <c r="I150" i="14"/>
  <c r="G150" i="14"/>
  <c r="F150" i="14"/>
  <c r="D150" i="14"/>
  <c r="B150" i="14"/>
  <c r="E150" i="14"/>
  <c r="C150" i="14"/>
  <c r="K150" i="14"/>
  <c r="C144" i="13"/>
  <c r="F144" i="13"/>
  <c r="E144" i="13"/>
  <c r="H144" i="13"/>
  <c r="I144" i="13"/>
  <c r="D144" i="13"/>
  <c r="N144" i="13"/>
  <c r="K144" i="13"/>
  <c r="G144" i="13"/>
  <c r="M144" i="13"/>
  <c r="B144" i="13"/>
  <c r="P144" i="13"/>
  <c r="O144" i="13"/>
  <c r="A143" i="13"/>
  <c r="J144" i="13"/>
  <c r="L144" i="13"/>
  <c r="AE144" i="13"/>
  <c r="A149" i="14"/>
  <c r="Z149" i="14" s="1"/>
  <c r="X149" i="14" l="1"/>
  <c r="AA149" i="14"/>
  <c r="AF144" i="13"/>
  <c r="AG144" i="13"/>
  <c r="V149" i="14"/>
  <c r="AB149" i="14"/>
  <c r="AC149" i="14"/>
  <c r="R149" i="14"/>
  <c r="S149" i="14"/>
  <c r="U149" i="14"/>
  <c r="W149" i="14"/>
  <c r="T149" i="14"/>
  <c r="Y149" i="14"/>
  <c r="O149" i="14"/>
  <c r="N149" i="14"/>
  <c r="M149" i="14"/>
  <c r="L149" i="14"/>
  <c r="J149" i="14"/>
  <c r="H149" i="14"/>
  <c r="G149" i="14"/>
  <c r="F149" i="14"/>
  <c r="D149" i="14"/>
  <c r="C149" i="14"/>
  <c r="B149" i="14"/>
  <c r="K149" i="14"/>
  <c r="I149" i="14"/>
  <c r="E149" i="14"/>
  <c r="D143" i="13"/>
  <c r="C143" i="13"/>
  <c r="E143" i="13"/>
  <c r="F143" i="13"/>
  <c r="I143" i="13"/>
  <c r="J143" i="13"/>
  <c r="H143" i="13"/>
  <c r="L143" i="13"/>
  <c r="N143" i="13"/>
  <c r="G143" i="13"/>
  <c r="K143" i="13"/>
  <c r="M143" i="13"/>
  <c r="P143" i="13"/>
  <c r="A142" i="13"/>
  <c r="O143" i="13"/>
  <c r="B143" i="13"/>
  <c r="AE143" i="13"/>
  <c r="A148" i="14"/>
  <c r="Z148" i="14" s="1"/>
  <c r="X148" i="14" l="1"/>
  <c r="AA148" i="14"/>
  <c r="AF143" i="13"/>
  <c r="AG143" i="13"/>
  <c r="V148" i="14"/>
  <c r="AB148" i="14"/>
  <c r="AC148" i="14"/>
  <c r="Y148" i="14"/>
  <c r="R148" i="14"/>
  <c r="T148" i="14"/>
  <c r="U148" i="14"/>
  <c r="S148" i="14"/>
  <c r="W148" i="14"/>
  <c r="M148" i="14"/>
  <c r="O148" i="14"/>
  <c r="L148" i="14"/>
  <c r="J148" i="14"/>
  <c r="N148" i="14"/>
  <c r="K148" i="14"/>
  <c r="I148" i="14"/>
  <c r="B148" i="14"/>
  <c r="H148" i="14"/>
  <c r="D148" i="14"/>
  <c r="E148" i="14"/>
  <c r="G148" i="14"/>
  <c r="F148" i="14"/>
  <c r="C148" i="14"/>
  <c r="C142" i="13"/>
  <c r="K142" i="13"/>
  <c r="P142" i="13"/>
  <c r="E142" i="13"/>
  <c r="H142" i="13"/>
  <c r="J142" i="13"/>
  <c r="F142" i="13"/>
  <c r="G142" i="13"/>
  <c r="M142" i="13"/>
  <c r="L142" i="13"/>
  <c r="D142" i="13"/>
  <c r="N142" i="13"/>
  <c r="I142" i="13"/>
  <c r="A141" i="13"/>
  <c r="B142" i="13"/>
  <c r="O142" i="13"/>
  <c r="AE142" i="13"/>
  <c r="A147" i="14"/>
  <c r="Z147" i="14" s="1"/>
  <c r="X147" i="14" l="1"/>
  <c r="AA147" i="14"/>
  <c r="AF142" i="13"/>
  <c r="AG142" i="13"/>
  <c r="V147" i="14"/>
  <c r="AB147" i="14"/>
  <c r="AC147" i="14"/>
  <c r="Y147" i="14"/>
  <c r="S147" i="14"/>
  <c r="T147" i="14"/>
  <c r="R147" i="14"/>
  <c r="U147" i="14"/>
  <c r="W147" i="14"/>
  <c r="O147" i="14"/>
  <c r="M147" i="14"/>
  <c r="N147" i="14"/>
  <c r="K147" i="14"/>
  <c r="I147" i="14"/>
  <c r="G147" i="14"/>
  <c r="L147" i="14"/>
  <c r="J147" i="14"/>
  <c r="H147" i="14"/>
  <c r="B147" i="14"/>
  <c r="E147" i="14"/>
  <c r="F147" i="14"/>
  <c r="C147" i="14"/>
  <c r="D147" i="14"/>
  <c r="C141" i="13"/>
  <c r="E141" i="13"/>
  <c r="P141" i="13"/>
  <c r="G141" i="13"/>
  <c r="L141" i="13"/>
  <c r="I141" i="13"/>
  <c r="M141" i="13"/>
  <c r="O141" i="13"/>
  <c r="F141" i="13"/>
  <c r="B141" i="13"/>
  <c r="A140" i="13"/>
  <c r="K141" i="13"/>
  <c r="D141" i="13"/>
  <c r="H141" i="13"/>
  <c r="J141" i="13"/>
  <c r="N141" i="13"/>
  <c r="AE141" i="13"/>
  <c r="A146" i="14"/>
  <c r="Z146" i="14" s="1"/>
  <c r="X146" i="14" l="1"/>
  <c r="AA146" i="14"/>
  <c r="AF141" i="13"/>
  <c r="AG141" i="13"/>
  <c r="V146" i="14"/>
  <c r="AB146" i="14"/>
  <c r="AC146" i="14"/>
  <c r="R146" i="14"/>
  <c r="S146" i="14"/>
  <c r="Y146" i="14"/>
  <c r="U146" i="14"/>
  <c r="T146" i="14"/>
  <c r="W146" i="14"/>
  <c r="O146" i="14"/>
  <c r="K146" i="14"/>
  <c r="I146" i="14"/>
  <c r="G146" i="14"/>
  <c r="N146" i="14"/>
  <c r="J146" i="14"/>
  <c r="H146" i="14"/>
  <c r="E146" i="14"/>
  <c r="F146" i="14"/>
  <c r="D146" i="14"/>
  <c r="C146" i="14"/>
  <c r="M146" i="14"/>
  <c r="L146" i="14"/>
  <c r="B146" i="14"/>
  <c r="C140" i="13"/>
  <c r="E140" i="13"/>
  <c r="J140" i="13"/>
  <c r="F140" i="13"/>
  <c r="H140" i="13"/>
  <c r="I140" i="13"/>
  <c r="K140" i="13"/>
  <c r="D140" i="13"/>
  <c r="N140" i="13"/>
  <c r="P140" i="13"/>
  <c r="A139" i="13"/>
  <c r="M140" i="13"/>
  <c r="L140" i="13"/>
  <c r="G140" i="13"/>
  <c r="O140" i="13"/>
  <c r="B140" i="13"/>
  <c r="AE140" i="13"/>
  <c r="A145" i="14"/>
  <c r="Z145" i="14" s="1"/>
  <c r="X145" i="14" l="1"/>
  <c r="AA145" i="14"/>
  <c r="AF140" i="13"/>
  <c r="AG140" i="13"/>
  <c r="V145" i="14"/>
  <c r="AB145" i="14"/>
  <c r="AC145" i="14"/>
  <c r="W145" i="14"/>
  <c r="Y145" i="14"/>
  <c r="R145" i="14"/>
  <c r="S145" i="14"/>
  <c r="U145" i="14"/>
  <c r="T145" i="14"/>
  <c r="O145" i="14"/>
  <c r="M145" i="14"/>
  <c r="N145" i="14"/>
  <c r="K145" i="14"/>
  <c r="I145" i="14"/>
  <c r="G145" i="14"/>
  <c r="J145" i="14"/>
  <c r="H145" i="14"/>
  <c r="E145" i="14"/>
  <c r="B145" i="14"/>
  <c r="C145" i="14"/>
  <c r="L145" i="14"/>
  <c r="F145" i="14"/>
  <c r="D145" i="14"/>
  <c r="C139" i="13"/>
  <c r="N139" i="13"/>
  <c r="O139" i="13"/>
  <c r="G139" i="13"/>
  <c r="D139" i="13"/>
  <c r="E139" i="13"/>
  <c r="F139" i="13"/>
  <c r="J139" i="13"/>
  <c r="K139" i="13"/>
  <c r="B139" i="13"/>
  <c r="P139" i="13"/>
  <c r="I139" i="13"/>
  <c r="A138" i="13"/>
  <c r="M139" i="13"/>
  <c r="L139" i="13"/>
  <c r="H139" i="13"/>
  <c r="AE139" i="13"/>
  <c r="A144" i="14"/>
  <c r="Z144" i="14" s="1"/>
  <c r="X144" i="14" l="1"/>
  <c r="AA144" i="14"/>
  <c r="AF139" i="13"/>
  <c r="AG139" i="13"/>
  <c r="V144" i="14"/>
  <c r="AB144" i="14"/>
  <c r="AC144" i="14"/>
  <c r="U144" i="14"/>
  <c r="W144" i="14"/>
  <c r="Y144" i="14"/>
  <c r="R144" i="14"/>
  <c r="S144" i="14"/>
  <c r="T144" i="14"/>
  <c r="O144" i="14"/>
  <c r="N144" i="14"/>
  <c r="K144" i="14"/>
  <c r="I144" i="14"/>
  <c r="L144" i="14"/>
  <c r="J144" i="14"/>
  <c r="C144" i="14"/>
  <c r="G144" i="14"/>
  <c r="H144" i="14"/>
  <c r="F144" i="14"/>
  <c r="D144" i="14"/>
  <c r="M144" i="14"/>
  <c r="B144" i="14"/>
  <c r="E144" i="14"/>
  <c r="B138" i="13"/>
  <c r="H138" i="13"/>
  <c r="I138" i="13"/>
  <c r="P138" i="13"/>
  <c r="D138" i="13"/>
  <c r="M138" i="13"/>
  <c r="C138" i="13"/>
  <c r="A137" i="13"/>
  <c r="K138" i="13"/>
  <c r="L138" i="13"/>
  <c r="O138" i="13"/>
  <c r="J138" i="13"/>
  <c r="G138" i="13"/>
  <c r="F138" i="13"/>
  <c r="E138" i="13"/>
  <c r="N138" i="13"/>
  <c r="AE138" i="13"/>
  <c r="A143" i="14"/>
  <c r="Z143" i="14" s="1"/>
  <c r="X143" i="14" l="1"/>
  <c r="AA143" i="14"/>
  <c r="AF138" i="13"/>
  <c r="AG138" i="13"/>
  <c r="V143" i="14"/>
  <c r="AB143" i="14"/>
  <c r="AC143" i="14"/>
  <c r="T143" i="14"/>
  <c r="U143" i="14"/>
  <c r="Y143" i="14"/>
  <c r="S143" i="14"/>
  <c r="W143" i="14"/>
  <c r="R143" i="14"/>
  <c r="O143" i="14"/>
  <c r="N143" i="14"/>
  <c r="L143" i="14"/>
  <c r="J143" i="14"/>
  <c r="H143" i="14"/>
  <c r="M143" i="14"/>
  <c r="K143" i="14"/>
  <c r="I143" i="14"/>
  <c r="G143" i="14"/>
  <c r="F143" i="14"/>
  <c r="D143" i="14"/>
  <c r="B143" i="14"/>
  <c r="E143" i="14"/>
  <c r="C143" i="14"/>
  <c r="G137" i="13"/>
  <c r="I137" i="13"/>
  <c r="M137" i="13"/>
  <c r="E137" i="13"/>
  <c r="L137" i="13"/>
  <c r="P137" i="13"/>
  <c r="D137" i="13"/>
  <c r="H137" i="13"/>
  <c r="B137" i="13"/>
  <c r="A136" i="13"/>
  <c r="F137" i="13"/>
  <c r="N137" i="13"/>
  <c r="K137" i="13"/>
  <c r="C137" i="13"/>
  <c r="J137" i="13"/>
  <c r="O137" i="13"/>
  <c r="AE137" i="13"/>
  <c r="A142" i="14"/>
  <c r="Z142" i="14" s="1"/>
  <c r="X142" i="14" l="1"/>
  <c r="AA142" i="14"/>
  <c r="AF137" i="13"/>
  <c r="AG137" i="13"/>
  <c r="V142" i="14"/>
  <c r="AB142" i="14"/>
  <c r="AC142" i="14"/>
  <c r="S142" i="14"/>
  <c r="T142" i="14"/>
  <c r="W142" i="14"/>
  <c r="U142" i="14"/>
  <c r="Y142" i="14"/>
  <c r="R142" i="14"/>
  <c r="O142" i="14"/>
  <c r="J142" i="14"/>
  <c r="H142" i="14"/>
  <c r="M142" i="14"/>
  <c r="L142" i="14"/>
  <c r="K142" i="14"/>
  <c r="C142" i="14"/>
  <c r="F142" i="14"/>
  <c r="D142" i="14"/>
  <c r="G142" i="14"/>
  <c r="E142" i="14"/>
  <c r="I142" i="14"/>
  <c r="B142" i="14"/>
  <c r="N142" i="14"/>
  <c r="C136" i="13"/>
  <c r="H136" i="13"/>
  <c r="L136" i="13"/>
  <c r="G136" i="13"/>
  <c r="J136" i="13"/>
  <c r="K136" i="13"/>
  <c r="N136" i="13"/>
  <c r="P136" i="13"/>
  <c r="I136" i="13"/>
  <c r="O136" i="13"/>
  <c r="B136" i="13"/>
  <c r="M136" i="13"/>
  <c r="A135" i="13"/>
  <c r="E136" i="13"/>
  <c r="D136" i="13"/>
  <c r="F136" i="13"/>
  <c r="AE136" i="13"/>
  <c r="A141" i="14"/>
  <c r="Z141" i="14" s="1"/>
  <c r="X141" i="14" l="1"/>
  <c r="AA141" i="14"/>
  <c r="AF136" i="13"/>
  <c r="AG136" i="13"/>
  <c r="V141" i="14"/>
  <c r="AB141" i="14"/>
  <c r="AC141" i="14"/>
  <c r="R141" i="14"/>
  <c r="S141" i="14"/>
  <c r="U141" i="14"/>
  <c r="W141" i="14"/>
  <c r="Y141" i="14"/>
  <c r="T141" i="14"/>
  <c r="O141" i="14"/>
  <c r="N141" i="14"/>
  <c r="L141" i="14"/>
  <c r="M141" i="14"/>
  <c r="J141" i="14"/>
  <c r="H141" i="14"/>
  <c r="F141" i="14"/>
  <c r="D141" i="14"/>
  <c r="C141" i="14"/>
  <c r="I141" i="14"/>
  <c r="B141" i="14"/>
  <c r="K141" i="14"/>
  <c r="G141" i="14"/>
  <c r="E141" i="14"/>
  <c r="D135" i="13"/>
  <c r="B135" i="13"/>
  <c r="L135" i="13"/>
  <c r="O135" i="13"/>
  <c r="E135" i="13"/>
  <c r="F135" i="13"/>
  <c r="M135" i="13"/>
  <c r="N135" i="13"/>
  <c r="H135" i="13"/>
  <c r="K135" i="13"/>
  <c r="C135" i="13"/>
  <c r="P135" i="13"/>
  <c r="I135" i="13"/>
  <c r="A134" i="13"/>
  <c r="J135" i="13"/>
  <c r="G135" i="13"/>
  <c r="AE135" i="13"/>
  <c r="A140" i="14"/>
  <c r="Z140" i="14" s="1"/>
  <c r="X140" i="14" l="1"/>
  <c r="AA140" i="14"/>
  <c r="AF135" i="13"/>
  <c r="AG135" i="13"/>
  <c r="V140" i="14"/>
  <c r="AB140" i="14"/>
  <c r="AC140" i="14"/>
  <c r="Y140" i="14"/>
  <c r="R140" i="14"/>
  <c r="T140" i="14"/>
  <c r="U140" i="14"/>
  <c r="S140" i="14"/>
  <c r="W140" i="14"/>
  <c r="O140" i="14"/>
  <c r="M140" i="14"/>
  <c r="J140" i="14"/>
  <c r="L140" i="14"/>
  <c r="K140" i="14"/>
  <c r="I140" i="14"/>
  <c r="D140" i="14"/>
  <c r="B140" i="14"/>
  <c r="N140" i="14"/>
  <c r="G140" i="14"/>
  <c r="E140" i="14"/>
  <c r="C140" i="14"/>
  <c r="H140" i="14"/>
  <c r="F140" i="14"/>
  <c r="B134" i="13"/>
  <c r="D134" i="13"/>
  <c r="A133" i="13"/>
  <c r="I134" i="13"/>
  <c r="G134" i="13"/>
  <c r="L134" i="13"/>
  <c r="K134" i="13"/>
  <c r="F134" i="13"/>
  <c r="H134" i="13"/>
  <c r="C134" i="13"/>
  <c r="M134" i="13"/>
  <c r="O134" i="13"/>
  <c r="E134" i="13"/>
  <c r="J134" i="13"/>
  <c r="N134" i="13"/>
  <c r="P134" i="13"/>
  <c r="AE134" i="13"/>
  <c r="A139" i="14"/>
  <c r="Z139" i="14" s="1"/>
  <c r="X139" i="14" l="1"/>
  <c r="AA139" i="14"/>
  <c r="AF134" i="13"/>
  <c r="AG134" i="13"/>
  <c r="V139" i="14"/>
  <c r="AB139" i="14"/>
  <c r="AC139" i="14"/>
  <c r="Y139" i="14"/>
  <c r="S139" i="14"/>
  <c r="T139" i="14"/>
  <c r="R139" i="14"/>
  <c r="U139" i="14"/>
  <c r="W139" i="14"/>
  <c r="O139" i="14"/>
  <c r="M139" i="14"/>
  <c r="L139" i="14"/>
  <c r="K139" i="14"/>
  <c r="I139" i="14"/>
  <c r="G139" i="14"/>
  <c r="N139" i="14"/>
  <c r="J139" i="14"/>
  <c r="H139" i="14"/>
  <c r="B139" i="14"/>
  <c r="F139" i="14"/>
  <c r="E139" i="14"/>
  <c r="C139" i="14"/>
  <c r="D139" i="14"/>
  <c r="D133" i="13"/>
  <c r="N133" i="13"/>
  <c r="H133" i="13"/>
  <c r="K133" i="13"/>
  <c r="E133" i="13"/>
  <c r="C133" i="13"/>
  <c r="B133" i="13"/>
  <c r="M133" i="13"/>
  <c r="O133" i="13"/>
  <c r="F133" i="13"/>
  <c r="I133" i="13"/>
  <c r="A132" i="13"/>
  <c r="P133" i="13"/>
  <c r="J133" i="13"/>
  <c r="L133" i="13"/>
  <c r="G133" i="13"/>
  <c r="AE133" i="13"/>
  <c r="A138" i="14"/>
  <c r="Z138" i="14" s="1"/>
  <c r="X138" i="14" l="1"/>
  <c r="AA138" i="14"/>
  <c r="AF133" i="13"/>
  <c r="AG133" i="13"/>
  <c r="V138" i="14"/>
  <c r="AB138" i="14"/>
  <c r="AC138" i="14"/>
  <c r="R138" i="14"/>
  <c r="S138" i="14"/>
  <c r="Y138" i="14"/>
  <c r="T138" i="14"/>
  <c r="W138" i="14"/>
  <c r="U138" i="14"/>
  <c r="O138" i="14"/>
  <c r="L138" i="14"/>
  <c r="M138" i="14"/>
  <c r="K138" i="14"/>
  <c r="I138" i="14"/>
  <c r="G138" i="14"/>
  <c r="N138" i="14"/>
  <c r="F138" i="14"/>
  <c r="E138" i="14"/>
  <c r="C138" i="14"/>
  <c r="H138" i="14"/>
  <c r="D138" i="14"/>
  <c r="J138" i="14"/>
  <c r="B138" i="14"/>
  <c r="C132" i="13"/>
  <c r="E132" i="13"/>
  <c r="G132" i="13"/>
  <c r="F132" i="13"/>
  <c r="J132" i="13"/>
  <c r="K132" i="13"/>
  <c r="I132" i="13"/>
  <c r="H132" i="13"/>
  <c r="D132" i="13"/>
  <c r="M132" i="13"/>
  <c r="P132" i="13"/>
  <c r="O132" i="13"/>
  <c r="L132" i="13"/>
  <c r="B132" i="13"/>
  <c r="A131" i="13"/>
  <c r="N132" i="13"/>
  <c r="AE132" i="13"/>
  <c r="A137" i="14"/>
  <c r="Z137" i="14" s="1"/>
  <c r="X137" i="14" l="1"/>
  <c r="AA137" i="14"/>
  <c r="AF132" i="13"/>
  <c r="AG132" i="13"/>
  <c r="V137" i="14"/>
  <c r="AB137" i="14"/>
  <c r="AC137" i="14"/>
  <c r="W137" i="14"/>
  <c r="Y137" i="14"/>
  <c r="R137" i="14"/>
  <c r="U137" i="14"/>
  <c r="T137" i="14"/>
  <c r="S137" i="14"/>
  <c r="O137" i="14"/>
  <c r="M137" i="14"/>
  <c r="N137" i="14"/>
  <c r="K137" i="14"/>
  <c r="I137" i="14"/>
  <c r="G137" i="14"/>
  <c r="L137" i="14"/>
  <c r="E137" i="14"/>
  <c r="C137" i="14"/>
  <c r="J137" i="14"/>
  <c r="B137" i="14"/>
  <c r="H137" i="14"/>
  <c r="F137" i="14"/>
  <c r="D137" i="14"/>
  <c r="E131" i="13"/>
  <c r="K131" i="13"/>
  <c r="N131" i="13"/>
  <c r="B131" i="13"/>
  <c r="G131" i="13"/>
  <c r="I131" i="13"/>
  <c r="D131" i="13"/>
  <c r="C131" i="13"/>
  <c r="H131" i="13"/>
  <c r="L131" i="13"/>
  <c r="A130" i="13"/>
  <c r="O131" i="13"/>
  <c r="M131" i="13"/>
  <c r="F131" i="13"/>
  <c r="P131" i="13"/>
  <c r="J131" i="13"/>
  <c r="AE131" i="13"/>
  <c r="A136" i="14"/>
  <c r="Z136" i="14" s="1"/>
  <c r="X136" i="14" l="1"/>
  <c r="AA136" i="14"/>
  <c r="AF131" i="13"/>
  <c r="AG131" i="13"/>
  <c r="V136" i="14"/>
  <c r="AB136" i="14"/>
  <c r="AC136" i="14"/>
  <c r="U136" i="14"/>
  <c r="W136" i="14"/>
  <c r="Y136" i="14"/>
  <c r="R136" i="14"/>
  <c r="T136" i="14"/>
  <c r="S136" i="14"/>
  <c r="O136" i="14"/>
  <c r="N136" i="14"/>
  <c r="L136" i="14"/>
  <c r="K136" i="14"/>
  <c r="I136" i="14"/>
  <c r="M136" i="14"/>
  <c r="J136" i="14"/>
  <c r="C136" i="14"/>
  <c r="B136" i="14"/>
  <c r="G136" i="14"/>
  <c r="H136" i="14"/>
  <c r="F136" i="14"/>
  <c r="D136" i="14"/>
  <c r="E136" i="14"/>
  <c r="C130" i="13"/>
  <c r="D130" i="13"/>
  <c r="B130" i="13"/>
  <c r="J130" i="13"/>
  <c r="N130" i="13"/>
  <c r="L130" i="13"/>
  <c r="G130" i="13"/>
  <c r="I130" i="13"/>
  <c r="M130" i="13"/>
  <c r="E130" i="13"/>
  <c r="A129" i="13"/>
  <c r="P130" i="13"/>
  <c r="K130" i="13"/>
  <c r="F130" i="13"/>
  <c r="H130" i="13"/>
  <c r="O130" i="13"/>
  <c r="AE130" i="13"/>
  <c r="A135" i="14"/>
  <c r="Z135" i="14" s="1"/>
  <c r="X135" i="14" l="1"/>
  <c r="AA135" i="14"/>
  <c r="AF130" i="13"/>
  <c r="AG130" i="13"/>
  <c r="V135" i="14"/>
  <c r="AB135" i="14"/>
  <c r="AC135" i="14"/>
  <c r="T135" i="14"/>
  <c r="U135" i="14"/>
  <c r="W135" i="14"/>
  <c r="Y135" i="14"/>
  <c r="R135" i="14"/>
  <c r="S135" i="14"/>
  <c r="O135" i="14"/>
  <c r="N135" i="14"/>
  <c r="L135" i="14"/>
  <c r="M135" i="14"/>
  <c r="J135" i="14"/>
  <c r="H135" i="14"/>
  <c r="K135" i="14"/>
  <c r="I135" i="14"/>
  <c r="G135" i="14"/>
  <c r="C135" i="14"/>
  <c r="F135" i="14"/>
  <c r="D135" i="14"/>
  <c r="E135" i="14"/>
  <c r="B135" i="14"/>
  <c r="D129" i="13"/>
  <c r="E129" i="13"/>
  <c r="L129" i="13"/>
  <c r="J129" i="13"/>
  <c r="F129" i="13"/>
  <c r="O129" i="13"/>
  <c r="P129" i="13"/>
  <c r="B129" i="13"/>
  <c r="H129" i="13"/>
  <c r="A128" i="13"/>
  <c r="G129" i="13"/>
  <c r="M129" i="13"/>
  <c r="I129" i="13"/>
  <c r="C129" i="13"/>
  <c r="K129" i="13"/>
  <c r="N129" i="13"/>
  <c r="AE129" i="13"/>
  <c r="A134" i="14"/>
  <c r="Z134" i="14" s="1"/>
  <c r="X134" i="14" l="1"/>
  <c r="AA134" i="14"/>
  <c r="AF129" i="13"/>
  <c r="AG129" i="13"/>
  <c r="V134" i="14"/>
  <c r="AB134" i="14"/>
  <c r="AC134" i="14"/>
  <c r="S134" i="14"/>
  <c r="T134" i="14"/>
  <c r="W134" i="14"/>
  <c r="R134" i="14"/>
  <c r="U134" i="14"/>
  <c r="Y134" i="14"/>
  <c r="O134" i="14"/>
  <c r="N134" i="14"/>
  <c r="J134" i="14"/>
  <c r="H134" i="14"/>
  <c r="M134" i="14"/>
  <c r="L134" i="14"/>
  <c r="I134" i="14"/>
  <c r="G134" i="14"/>
  <c r="F134" i="14"/>
  <c r="D134" i="14"/>
  <c r="K134" i="14"/>
  <c r="B134" i="14"/>
  <c r="E134" i="14"/>
  <c r="C134" i="14"/>
  <c r="C128" i="13"/>
  <c r="E128" i="13"/>
  <c r="K128" i="13"/>
  <c r="H128" i="13"/>
  <c r="D128" i="13"/>
  <c r="O128" i="13"/>
  <c r="B128" i="13"/>
  <c r="F128" i="13"/>
  <c r="L128" i="13"/>
  <c r="N128" i="13"/>
  <c r="J128" i="13"/>
  <c r="I128" i="13"/>
  <c r="M128" i="13"/>
  <c r="G128" i="13"/>
  <c r="P128" i="13"/>
  <c r="A127" i="13"/>
  <c r="AE128" i="13"/>
  <c r="A133" i="14"/>
  <c r="Z133" i="14" s="1"/>
  <c r="X133" i="14" l="1"/>
  <c r="AA133" i="14"/>
  <c r="AF128" i="13"/>
  <c r="AG128" i="13"/>
  <c r="V133" i="14"/>
  <c r="AB133" i="14"/>
  <c r="AC133" i="14"/>
  <c r="R133" i="14"/>
  <c r="S133" i="14"/>
  <c r="U133" i="14"/>
  <c r="W133" i="14"/>
  <c r="T133" i="14"/>
  <c r="Y133" i="14"/>
  <c r="O133" i="14"/>
  <c r="N133" i="14"/>
  <c r="L133" i="14"/>
  <c r="M133" i="14"/>
  <c r="J133" i="14"/>
  <c r="H133" i="14"/>
  <c r="I133" i="14"/>
  <c r="G133" i="14"/>
  <c r="F133" i="14"/>
  <c r="D133" i="14"/>
  <c r="K133" i="14"/>
  <c r="B133" i="14"/>
  <c r="C133" i="14"/>
  <c r="E133" i="14"/>
  <c r="D127" i="13"/>
  <c r="C127" i="13"/>
  <c r="A126" i="13"/>
  <c r="N127" i="13"/>
  <c r="I127" i="13"/>
  <c r="O127" i="13"/>
  <c r="E127" i="13"/>
  <c r="H127" i="13"/>
  <c r="B127" i="13"/>
  <c r="L127" i="13"/>
  <c r="J127" i="13"/>
  <c r="P127" i="13"/>
  <c r="K127" i="13"/>
  <c r="F127" i="13"/>
  <c r="G127" i="13"/>
  <c r="M127" i="13"/>
  <c r="AE127" i="13"/>
  <c r="A132" i="14"/>
  <c r="Z132" i="14" s="1"/>
  <c r="X132" i="14" l="1"/>
  <c r="AA132" i="14"/>
  <c r="AF127" i="13"/>
  <c r="AG127" i="13"/>
  <c r="V132" i="14"/>
  <c r="AB132" i="14"/>
  <c r="AC132" i="14"/>
  <c r="Y132" i="14"/>
  <c r="R132" i="14"/>
  <c r="T132" i="14"/>
  <c r="U132" i="14"/>
  <c r="S132" i="14"/>
  <c r="W132" i="14"/>
  <c r="O132" i="14"/>
  <c r="M132" i="14"/>
  <c r="J132" i="14"/>
  <c r="N132" i="14"/>
  <c r="K132" i="14"/>
  <c r="I132" i="14"/>
  <c r="L132" i="14"/>
  <c r="F132" i="14"/>
  <c r="B132" i="14"/>
  <c r="H132" i="14"/>
  <c r="E132" i="14"/>
  <c r="D132" i="14"/>
  <c r="C132" i="14"/>
  <c r="G132" i="14"/>
  <c r="B126" i="13"/>
  <c r="I126" i="13"/>
  <c r="L126" i="13"/>
  <c r="E126" i="13"/>
  <c r="G126" i="13"/>
  <c r="H126" i="13"/>
  <c r="M126" i="13"/>
  <c r="J126" i="13"/>
  <c r="N126" i="13"/>
  <c r="O126" i="13"/>
  <c r="C126" i="13"/>
  <c r="D126" i="13"/>
  <c r="K126" i="13"/>
  <c r="P126" i="13"/>
  <c r="A125" i="13"/>
  <c r="F126" i="13"/>
  <c r="AE126" i="13"/>
  <c r="A131" i="14"/>
  <c r="Z131" i="14" s="1"/>
  <c r="X131" i="14" l="1"/>
  <c r="AA131" i="14"/>
  <c r="AF126" i="13"/>
  <c r="AG126" i="13"/>
  <c r="V131" i="14"/>
  <c r="AB131" i="14"/>
  <c r="AC131" i="14"/>
  <c r="Y131" i="14"/>
  <c r="S131" i="14"/>
  <c r="T131" i="14"/>
  <c r="R131" i="14"/>
  <c r="U131" i="14"/>
  <c r="W131" i="14"/>
  <c r="O131" i="14"/>
  <c r="M131" i="14"/>
  <c r="N131" i="14"/>
  <c r="K131" i="14"/>
  <c r="I131" i="14"/>
  <c r="G131" i="14"/>
  <c r="L131" i="14"/>
  <c r="J131" i="14"/>
  <c r="H131" i="14"/>
  <c r="B131" i="14"/>
  <c r="E131" i="14"/>
  <c r="C131" i="14"/>
  <c r="F131" i="14"/>
  <c r="D131" i="14"/>
  <c r="D125" i="13"/>
  <c r="G125" i="13"/>
  <c r="N125" i="13"/>
  <c r="B125" i="13"/>
  <c r="J125" i="13"/>
  <c r="C125" i="13"/>
  <c r="A124" i="13"/>
  <c r="K125" i="13"/>
  <c r="L125" i="13"/>
  <c r="I125" i="13"/>
  <c r="H125" i="13"/>
  <c r="F125" i="13"/>
  <c r="O125" i="13"/>
  <c r="E125" i="13"/>
  <c r="P125" i="13"/>
  <c r="M125" i="13"/>
  <c r="AE125" i="13"/>
  <c r="A130" i="14"/>
  <c r="Z130" i="14" s="1"/>
  <c r="X130" i="14" l="1"/>
  <c r="AA130" i="14"/>
  <c r="AF125" i="13"/>
  <c r="AG125" i="13"/>
  <c r="V130" i="14"/>
  <c r="AB130" i="14"/>
  <c r="AC130" i="14"/>
  <c r="R130" i="14"/>
  <c r="S130" i="14"/>
  <c r="Y130" i="14"/>
  <c r="T130" i="14"/>
  <c r="U130" i="14"/>
  <c r="W130" i="14"/>
  <c r="O130" i="14"/>
  <c r="K130" i="14"/>
  <c r="I130" i="14"/>
  <c r="G130" i="14"/>
  <c r="L130" i="14"/>
  <c r="N130" i="14"/>
  <c r="D130" i="14"/>
  <c r="H130" i="14"/>
  <c r="E130" i="14"/>
  <c r="J130" i="14"/>
  <c r="C130" i="14"/>
  <c r="F130" i="14"/>
  <c r="M130" i="14"/>
  <c r="B130" i="14"/>
  <c r="D124" i="13"/>
  <c r="M124" i="13"/>
  <c r="C124" i="13"/>
  <c r="F124" i="13"/>
  <c r="E124" i="13"/>
  <c r="I124" i="13"/>
  <c r="H124" i="13"/>
  <c r="B124" i="13"/>
  <c r="O124" i="13"/>
  <c r="L124" i="13"/>
  <c r="P124" i="13"/>
  <c r="G124" i="13"/>
  <c r="K124" i="13"/>
  <c r="N124" i="13"/>
  <c r="A123" i="13"/>
  <c r="J124" i="13"/>
  <c r="AE124" i="13"/>
  <c r="A129" i="14"/>
  <c r="Z129" i="14" s="1"/>
  <c r="X129" i="14" l="1"/>
  <c r="AA129" i="14"/>
  <c r="AF124" i="13"/>
  <c r="AG124" i="13"/>
  <c r="V129" i="14"/>
  <c r="AB129" i="14"/>
  <c r="AC129" i="14"/>
  <c r="W129" i="14"/>
  <c r="Y129" i="14"/>
  <c r="R129" i="14"/>
  <c r="S129" i="14"/>
  <c r="U129" i="14"/>
  <c r="T129" i="14"/>
  <c r="O129" i="14"/>
  <c r="M129" i="14"/>
  <c r="N129" i="14"/>
  <c r="L129" i="14"/>
  <c r="K129" i="14"/>
  <c r="I129" i="14"/>
  <c r="G129" i="14"/>
  <c r="H129" i="14"/>
  <c r="E129" i="14"/>
  <c r="C129" i="14"/>
  <c r="J129" i="14"/>
  <c r="F129" i="14"/>
  <c r="D129" i="14"/>
  <c r="B129" i="14"/>
  <c r="C123" i="13"/>
  <c r="O123" i="13"/>
  <c r="N123" i="13"/>
  <c r="L123" i="13"/>
  <c r="E123" i="13"/>
  <c r="M123" i="13"/>
  <c r="D123" i="13"/>
  <c r="P123" i="13"/>
  <c r="G123" i="13"/>
  <c r="H123" i="13"/>
  <c r="B123" i="13"/>
  <c r="K123" i="13"/>
  <c r="J123" i="13"/>
  <c r="I123" i="13"/>
  <c r="A122" i="13"/>
  <c r="F123" i="13"/>
  <c r="AE123" i="13"/>
  <c r="A128" i="14"/>
  <c r="Z128" i="14" s="1"/>
  <c r="X128" i="14" l="1"/>
  <c r="AA128" i="14"/>
  <c r="AF123" i="13"/>
  <c r="AG123" i="13"/>
  <c r="V128" i="14"/>
  <c r="AB128" i="14"/>
  <c r="AC128" i="14"/>
  <c r="U128" i="14"/>
  <c r="W128" i="14"/>
  <c r="Y128" i="14"/>
  <c r="T128" i="14"/>
  <c r="S128" i="14"/>
  <c r="R128" i="14"/>
  <c r="O128" i="14"/>
  <c r="N128" i="14"/>
  <c r="L128" i="14"/>
  <c r="K128" i="14"/>
  <c r="I128" i="14"/>
  <c r="J128" i="14"/>
  <c r="C128" i="14"/>
  <c r="G128" i="14"/>
  <c r="M128" i="14"/>
  <c r="B128" i="14"/>
  <c r="E128" i="14"/>
  <c r="F128" i="14"/>
  <c r="D128" i="14"/>
  <c r="H128" i="14"/>
  <c r="C122" i="13"/>
  <c r="E122" i="13"/>
  <c r="D122" i="13"/>
  <c r="F122" i="13"/>
  <c r="K122" i="13"/>
  <c r="L122" i="13"/>
  <c r="P122" i="13"/>
  <c r="H122" i="13"/>
  <c r="I122" i="13"/>
  <c r="M122" i="13"/>
  <c r="A121" i="13"/>
  <c r="O122" i="13"/>
  <c r="N122" i="13"/>
  <c r="J122" i="13"/>
  <c r="B122" i="13"/>
  <c r="G122" i="13"/>
  <c r="AE122" i="13"/>
  <c r="A127" i="14"/>
  <c r="Z127" i="14" s="1"/>
  <c r="X127" i="14" l="1"/>
  <c r="AA127" i="14"/>
  <c r="AF122" i="13"/>
  <c r="AG122" i="13"/>
  <c r="V127" i="14"/>
  <c r="AB127" i="14"/>
  <c r="AC127" i="14"/>
  <c r="T127" i="14"/>
  <c r="U127" i="14"/>
  <c r="Y127" i="14"/>
  <c r="S127" i="14"/>
  <c r="W127" i="14"/>
  <c r="R127" i="14"/>
  <c r="O127" i="14"/>
  <c r="N127" i="14"/>
  <c r="L127" i="14"/>
  <c r="J127" i="14"/>
  <c r="H127" i="14"/>
  <c r="M127" i="14"/>
  <c r="K127" i="14"/>
  <c r="I127" i="14"/>
  <c r="G127" i="14"/>
  <c r="F127" i="14"/>
  <c r="D127" i="14"/>
  <c r="E127" i="14"/>
  <c r="C127" i="14"/>
  <c r="B127" i="14"/>
  <c r="D121" i="13"/>
  <c r="E121" i="13"/>
  <c r="L121" i="13"/>
  <c r="J121" i="13"/>
  <c r="K121" i="13"/>
  <c r="P121" i="13"/>
  <c r="C121" i="13"/>
  <c r="I121" i="13"/>
  <c r="N121" i="13"/>
  <c r="M121" i="13"/>
  <c r="F121" i="13"/>
  <c r="G121" i="13"/>
  <c r="H121" i="13"/>
  <c r="A120" i="13"/>
  <c r="B121" i="13"/>
  <c r="O121" i="13"/>
  <c r="AE121" i="13"/>
  <c r="A126" i="14"/>
  <c r="Z126" i="14" s="1"/>
  <c r="X126" i="14" l="1"/>
  <c r="AA126" i="14"/>
  <c r="AF121" i="13"/>
  <c r="AG121" i="13"/>
  <c r="V126" i="14"/>
  <c r="AB126" i="14"/>
  <c r="AC126" i="14"/>
  <c r="S126" i="14"/>
  <c r="T126" i="14"/>
  <c r="W126" i="14"/>
  <c r="U126" i="14"/>
  <c r="Y126" i="14"/>
  <c r="R126" i="14"/>
  <c r="O126" i="14"/>
  <c r="L126" i="14"/>
  <c r="J126" i="14"/>
  <c r="H126" i="14"/>
  <c r="M126" i="14"/>
  <c r="K126" i="14"/>
  <c r="F126" i="14"/>
  <c r="D126" i="14"/>
  <c r="G126" i="14"/>
  <c r="E126" i="14"/>
  <c r="C126" i="14"/>
  <c r="B126" i="14"/>
  <c r="N126" i="14"/>
  <c r="I126" i="14"/>
  <c r="D120" i="13"/>
  <c r="C120" i="13"/>
  <c r="E120" i="13"/>
  <c r="M120" i="13"/>
  <c r="I120" i="13"/>
  <c r="H120" i="13"/>
  <c r="L120" i="13"/>
  <c r="J120" i="13"/>
  <c r="B120" i="13"/>
  <c r="P120" i="13"/>
  <c r="O120" i="13"/>
  <c r="K120" i="13"/>
  <c r="N120" i="13"/>
  <c r="A119" i="13"/>
  <c r="G120" i="13"/>
  <c r="F120" i="13"/>
  <c r="AE120" i="13"/>
  <c r="A125" i="14"/>
  <c r="Z125" i="14" s="1"/>
  <c r="X125" i="14" l="1"/>
  <c r="AA125" i="14"/>
  <c r="AF120" i="13"/>
  <c r="AG120" i="13"/>
  <c r="V125" i="14"/>
  <c r="AB125" i="14"/>
  <c r="AC125" i="14"/>
  <c r="R125" i="14"/>
  <c r="S125" i="14"/>
  <c r="U125" i="14"/>
  <c r="W125" i="14"/>
  <c r="Y125" i="14"/>
  <c r="T125" i="14"/>
  <c r="O125" i="14"/>
  <c r="N125" i="14"/>
  <c r="L125" i="14"/>
  <c r="M125" i="14"/>
  <c r="J125" i="14"/>
  <c r="H125" i="14"/>
  <c r="K125" i="14"/>
  <c r="F125" i="14"/>
  <c r="D125" i="14"/>
  <c r="B125" i="14"/>
  <c r="I125" i="14"/>
  <c r="G125" i="14"/>
  <c r="E125" i="14"/>
  <c r="C125" i="14"/>
  <c r="D119" i="13"/>
  <c r="L119" i="13"/>
  <c r="H119" i="13"/>
  <c r="E119" i="13"/>
  <c r="P119" i="13"/>
  <c r="I119" i="13"/>
  <c r="F119" i="13"/>
  <c r="O119" i="13"/>
  <c r="M119" i="13"/>
  <c r="A118" i="13"/>
  <c r="N119" i="13"/>
  <c r="K119" i="13"/>
  <c r="B119" i="13"/>
  <c r="G119" i="13"/>
  <c r="J119" i="13"/>
  <c r="C119" i="13"/>
  <c r="AE119" i="13"/>
  <c r="A124" i="14"/>
  <c r="Z124" i="14" s="1"/>
  <c r="X124" i="14" l="1"/>
  <c r="AA124" i="14"/>
  <c r="AF119" i="13"/>
  <c r="AG119" i="13"/>
  <c r="V124" i="14"/>
  <c r="AB124" i="14"/>
  <c r="AC124" i="14"/>
  <c r="Y124" i="14"/>
  <c r="R124" i="14"/>
  <c r="T124" i="14"/>
  <c r="U124" i="14"/>
  <c r="S124" i="14"/>
  <c r="W124" i="14"/>
  <c r="O124" i="14"/>
  <c r="M124" i="14"/>
  <c r="J124" i="14"/>
  <c r="L124" i="14"/>
  <c r="K124" i="14"/>
  <c r="I124" i="14"/>
  <c r="B124" i="14"/>
  <c r="F124" i="14"/>
  <c r="G124" i="14"/>
  <c r="E124" i="14"/>
  <c r="H124" i="14"/>
  <c r="N124" i="14"/>
  <c r="C124" i="14"/>
  <c r="D124" i="14"/>
  <c r="C118" i="13"/>
  <c r="L118" i="13"/>
  <c r="G118" i="13"/>
  <c r="O118" i="13"/>
  <c r="A117" i="13"/>
  <c r="K118" i="13"/>
  <c r="D118" i="13"/>
  <c r="F118" i="13"/>
  <c r="N118" i="13"/>
  <c r="J118" i="13"/>
  <c r="E118" i="13"/>
  <c r="I118" i="13"/>
  <c r="P118" i="13"/>
  <c r="H118" i="13"/>
  <c r="M118" i="13"/>
  <c r="B118" i="13"/>
  <c r="AE118" i="13"/>
  <c r="A123" i="14"/>
  <c r="Z123" i="14" s="1"/>
  <c r="X123" i="14" l="1"/>
  <c r="AA123" i="14"/>
  <c r="AF118" i="13"/>
  <c r="AG118" i="13"/>
  <c r="V123" i="14"/>
  <c r="AB123" i="14"/>
  <c r="AC123" i="14"/>
  <c r="Y123" i="14"/>
  <c r="S123" i="14"/>
  <c r="T123" i="14"/>
  <c r="R123" i="14"/>
  <c r="W123" i="14"/>
  <c r="U123" i="14"/>
  <c r="O123" i="14"/>
  <c r="M123" i="14"/>
  <c r="L123" i="14"/>
  <c r="K123" i="14"/>
  <c r="I123" i="14"/>
  <c r="G123" i="14"/>
  <c r="N123" i="14"/>
  <c r="J123" i="14"/>
  <c r="H123" i="14"/>
  <c r="B123" i="14"/>
  <c r="E123" i="14"/>
  <c r="C123" i="14"/>
  <c r="D123" i="14"/>
  <c r="F123" i="14"/>
  <c r="D117" i="13"/>
  <c r="J117" i="13"/>
  <c r="O117" i="13"/>
  <c r="B117" i="13"/>
  <c r="P117" i="13"/>
  <c r="F117" i="13"/>
  <c r="G117" i="13"/>
  <c r="C117" i="13"/>
  <c r="A116" i="13"/>
  <c r="L117" i="13"/>
  <c r="E117" i="13"/>
  <c r="M117" i="13"/>
  <c r="H117" i="13"/>
  <c r="K117" i="13"/>
  <c r="I117" i="13"/>
  <c r="N117" i="13"/>
  <c r="AE117" i="13"/>
  <c r="A122" i="14"/>
  <c r="Z122" i="14" s="1"/>
  <c r="X122" i="14" l="1"/>
  <c r="AA122" i="14"/>
  <c r="AF117" i="13"/>
  <c r="AG117" i="13"/>
  <c r="V122" i="14"/>
  <c r="AB122" i="14"/>
  <c r="AC122" i="14"/>
  <c r="R122" i="14"/>
  <c r="S122" i="14"/>
  <c r="Y122" i="14"/>
  <c r="T122" i="14"/>
  <c r="W122" i="14"/>
  <c r="U122" i="14"/>
  <c r="O122" i="14"/>
  <c r="M122" i="14"/>
  <c r="K122" i="14"/>
  <c r="I122" i="14"/>
  <c r="G122" i="14"/>
  <c r="N122" i="14"/>
  <c r="L122" i="14"/>
  <c r="E122" i="14"/>
  <c r="C122" i="14"/>
  <c r="D122" i="14"/>
  <c r="J122" i="14"/>
  <c r="H122" i="14"/>
  <c r="F122" i="14"/>
  <c r="B122" i="14"/>
  <c r="E116" i="13"/>
  <c r="C116" i="13"/>
  <c r="L116" i="13"/>
  <c r="N116" i="13"/>
  <c r="H116" i="13"/>
  <c r="M116" i="13"/>
  <c r="I116" i="13"/>
  <c r="J116" i="13"/>
  <c r="O116" i="13"/>
  <c r="A115" i="13"/>
  <c r="K116" i="13"/>
  <c r="F116" i="13"/>
  <c r="G116" i="13"/>
  <c r="P116" i="13"/>
  <c r="B116" i="13"/>
  <c r="D116" i="13"/>
  <c r="AE116" i="13"/>
  <c r="A121" i="14"/>
  <c r="Z121" i="14" s="1"/>
  <c r="X121" i="14" l="1"/>
  <c r="AA121" i="14"/>
  <c r="AF116" i="13"/>
  <c r="AG116" i="13"/>
  <c r="V121" i="14"/>
  <c r="AB121" i="14"/>
  <c r="AC121" i="14"/>
  <c r="W121" i="14"/>
  <c r="Y121" i="14"/>
  <c r="R121" i="14"/>
  <c r="S121" i="14"/>
  <c r="T121" i="14"/>
  <c r="U121" i="14"/>
  <c r="M121" i="14"/>
  <c r="O121" i="14"/>
  <c r="N121" i="14"/>
  <c r="L121" i="14"/>
  <c r="K121" i="14"/>
  <c r="I121" i="14"/>
  <c r="G121" i="14"/>
  <c r="E121" i="14"/>
  <c r="C121" i="14"/>
  <c r="J121" i="14"/>
  <c r="B121" i="14"/>
  <c r="H121" i="14"/>
  <c r="F121" i="14"/>
  <c r="D121" i="14"/>
  <c r="C115" i="13"/>
  <c r="F115" i="13"/>
  <c r="G115" i="13"/>
  <c r="I115" i="13"/>
  <c r="J115" i="13"/>
  <c r="K115" i="13"/>
  <c r="N115" i="13"/>
  <c r="O115" i="13"/>
  <c r="H115" i="13"/>
  <c r="L115" i="13"/>
  <c r="D115" i="13"/>
  <c r="P115" i="13"/>
  <c r="A114" i="13"/>
  <c r="E115" i="13"/>
  <c r="M115" i="13"/>
  <c r="B115" i="13"/>
  <c r="AE115" i="13"/>
  <c r="A120" i="14"/>
  <c r="Z120" i="14" s="1"/>
  <c r="X120" i="14" l="1"/>
  <c r="AA120" i="14"/>
  <c r="AF115" i="13"/>
  <c r="AG115" i="13"/>
  <c r="V120" i="14"/>
  <c r="AB120" i="14"/>
  <c r="AC120" i="14"/>
  <c r="U120" i="14"/>
  <c r="W120" i="14"/>
  <c r="Y120" i="14"/>
  <c r="R120" i="14"/>
  <c r="T120" i="14"/>
  <c r="S120" i="14"/>
  <c r="O120" i="14"/>
  <c r="N120" i="14"/>
  <c r="L120" i="14"/>
  <c r="K120" i="14"/>
  <c r="I120" i="14"/>
  <c r="M120" i="14"/>
  <c r="J120" i="14"/>
  <c r="C120" i="14"/>
  <c r="E120" i="14"/>
  <c r="G120" i="14"/>
  <c r="H120" i="14"/>
  <c r="F120" i="14"/>
  <c r="D120" i="14"/>
  <c r="B120" i="14"/>
  <c r="C114" i="13"/>
  <c r="N114" i="13"/>
  <c r="E114" i="13"/>
  <c r="F114" i="13"/>
  <c r="M114" i="13"/>
  <c r="G114" i="13"/>
  <c r="I114" i="13"/>
  <c r="J114" i="13"/>
  <c r="P114" i="13"/>
  <c r="K114" i="13"/>
  <c r="L114" i="13"/>
  <c r="H114" i="13"/>
  <c r="B114" i="13"/>
  <c r="O114" i="13"/>
  <c r="D114" i="13"/>
  <c r="A113" i="13"/>
  <c r="AE114" i="13"/>
  <c r="A119" i="14"/>
  <c r="Z119" i="14" s="1"/>
  <c r="X119" i="14" l="1"/>
  <c r="AA119" i="14"/>
  <c r="AF114" i="13"/>
  <c r="AG114" i="13"/>
  <c r="V119" i="14"/>
  <c r="AB119" i="14"/>
  <c r="AC119" i="14"/>
  <c r="T119" i="14"/>
  <c r="U119" i="14"/>
  <c r="W119" i="14"/>
  <c r="S119" i="14"/>
  <c r="R119" i="14"/>
  <c r="Y119" i="14"/>
  <c r="O119" i="14"/>
  <c r="N119" i="14"/>
  <c r="L119" i="14"/>
  <c r="M119" i="14"/>
  <c r="J119" i="14"/>
  <c r="H119" i="14"/>
  <c r="K119" i="14"/>
  <c r="I119" i="14"/>
  <c r="G119" i="14"/>
  <c r="F119" i="14"/>
  <c r="D119" i="14"/>
  <c r="C119" i="14"/>
  <c r="B119" i="14"/>
  <c r="E119" i="14"/>
  <c r="C113" i="13"/>
  <c r="F113" i="13"/>
  <c r="N113" i="13"/>
  <c r="I113" i="13"/>
  <c r="P113" i="13"/>
  <c r="D113" i="13"/>
  <c r="L113" i="13"/>
  <c r="H113" i="13"/>
  <c r="E113" i="13"/>
  <c r="J113" i="13"/>
  <c r="M113" i="13"/>
  <c r="B113" i="13"/>
  <c r="A112" i="13"/>
  <c r="G113" i="13"/>
  <c r="K113" i="13"/>
  <c r="O113" i="13"/>
  <c r="AE113" i="13"/>
  <c r="A118" i="14"/>
  <c r="Z118" i="14" s="1"/>
  <c r="X118" i="14" l="1"/>
  <c r="AA118" i="14"/>
  <c r="AF113" i="13"/>
  <c r="AG113" i="13"/>
  <c r="V118" i="14"/>
  <c r="AB118" i="14"/>
  <c r="AC118" i="14"/>
  <c r="S118" i="14"/>
  <c r="T118" i="14"/>
  <c r="W118" i="14"/>
  <c r="R118" i="14"/>
  <c r="U118" i="14"/>
  <c r="Y118" i="14"/>
  <c r="O118" i="14"/>
  <c r="N118" i="14"/>
  <c r="J118" i="14"/>
  <c r="H118" i="14"/>
  <c r="M118" i="14"/>
  <c r="G118" i="14"/>
  <c r="F118" i="14"/>
  <c r="D118" i="14"/>
  <c r="K118" i="14"/>
  <c r="B118" i="14"/>
  <c r="E118" i="14"/>
  <c r="C118" i="14"/>
  <c r="I118" i="14"/>
  <c r="L118" i="14"/>
  <c r="D112" i="13"/>
  <c r="E112" i="13"/>
  <c r="F112" i="13"/>
  <c r="C112" i="13"/>
  <c r="M112" i="13"/>
  <c r="N112" i="13"/>
  <c r="H112" i="13"/>
  <c r="J112" i="13"/>
  <c r="L112" i="13"/>
  <c r="G112" i="13"/>
  <c r="K112" i="13"/>
  <c r="O112" i="13"/>
  <c r="P112" i="13"/>
  <c r="A111" i="13"/>
  <c r="I112" i="13"/>
  <c r="B112" i="13"/>
  <c r="AE112" i="13"/>
  <c r="A117" i="14"/>
  <c r="Z117" i="14" s="1"/>
  <c r="X117" i="14" l="1"/>
  <c r="AA117" i="14"/>
  <c r="AF112" i="13"/>
  <c r="AG112" i="13"/>
  <c r="V117" i="14"/>
  <c r="AB117" i="14"/>
  <c r="AC117" i="14"/>
  <c r="R117" i="14"/>
  <c r="S117" i="14"/>
  <c r="U117" i="14"/>
  <c r="W117" i="14"/>
  <c r="T117" i="14"/>
  <c r="Y117" i="14"/>
  <c r="O117" i="14"/>
  <c r="N117" i="14"/>
  <c r="L117" i="14"/>
  <c r="M117" i="14"/>
  <c r="J117" i="14"/>
  <c r="H117" i="14"/>
  <c r="G117" i="14"/>
  <c r="F117" i="14"/>
  <c r="D117" i="14"/>
  <c r="B117" i="14"/>
  <c r="C117" i="14"/>
  <c r="I117" i="14"/>
  <c r="E117" i="14"/>
  <c r="K117" i="14"/>
  <c r="D111" i="13"/>
  <c r="N111" i="13"/>
  <c r="G111" i="13"/>
  <c r="A110" i="13"/>
  <c r="H111" i="13"/>
  <c r="J111" i="13"/>
  <c r="K111" i="13"/>
  <c r="I111" i="13"/>
  <c r="C111" i="13"/>
  <c r="E111" i="13"/>
  <c r="L111" i="13"/>
  <c r="P111" i="13"/>
  <c r="F111" i="13"/>
  <c r="M111" i="13"/>
  <c r="O111" i="13"/>
  <c r="B111" i="13"/>
  <c r="AE111" i="13"/>
  <c r="A116" i="14"/>
  <c r="Z116" i="14" s="1"/>
  <c r="X116" i="14" l="1"/>
  <c r="AA116" i="14"/>
  <c r="AF111" i="13"/>
  <c r="AG111" i="13"/>
  <c r="V116" i="14"/>
  <c r="AB116" i="14"/>
  <c r="AC116" i="14"/>
  <c r="Y116" i="14"/>
  <c r="R116" i="14"/>
  <c r="T116" i="14"/>
  <c r="U116" i="14"/>
  <c r="S116" i="14"/>
  <c r="W116" i="14"/>
  <c r="O116" i="14"/>
  <c r="M116" i="14"/>
  <c r="J116" i="14"/>
  <c r="H116" i="14"/>
  <c r="N116" i="14"/>
  <c r="K116" i="14"/>
  <c r="I116" i="14"/>
  <c r="G116" i="14"/>
  <c r="B116" i="14"/>
  <c r="L116" i="14"/>
  <c r="D116" i="14"/>
  <c r="E116" i="14"/>
  <c r="F116" i="14"/>
  <c r="C116" i="14"/>
  <c r="B110" i="13"/>
  <c r="I110" i="13"/>
  <c r="E110" i="13"/>
  <c r="O110" i="13"/>
  <c r="D110" i="13"/>
  <c r="L110" i="13"/>
  <c r="M110" i="13"/>
  <c r="N110" i="13"/>
  <c r="J110" i="13"/>
  <c r="H110" i="13"/>
  <c r="G110" i="13"/>
  <c r="F110" i="13"/>
  <c r="C110" i="13"/>
  <c r="K110" i="13"/>
  <c r="A109" i="13"/>
  <c r="P110" i="13"/>
  <c r="AE110" i="13"/>
  <c r="A115" i="14"/>
  <c r="Z115" i="14" s="1"/>
  <c r="X115" i="14" l="1"/>
  <c r="AA115" i="14"/>
  <c r="AF110" i="13"/>
  <c r="AG110" i="13"/>
  <c r="V115" i="14"/>
  <c r="AB115" i="14"/>
  <c r="AC115" i="14"/>
  <c r="Y115" i="14"/>
  <c r="S115" i="14"/>
  <c r="T115" i="14"/>
  <c r="R115" i="14"/>
  <c r="U115" i="14"/>
  <c r="W115" i="14"/>
  <c r="O115" i="14"/>
  <c r="M115" i="14"/>
  <c r="N115" i="14"/>
  <c r="K115" i="14"/>
  <c r="I115" i="14"/>
  <c r="G115" i="14"/>
  <c r="L115" i="14"/>
  <c r="J115" i="14"/>
  <c r="H115" i="14"/>
  <c r="B115" i="14"/>
  <c r="E115" i="14"/>
  <c r="F115" i="14"/>
  <c r="D115" i="14"/>
  <c r="C115" i="14"/>
  <c r="C109" i="13"/>
  <c r="E109" i="13"/>
  <c r="D109" i="13"/>
  <c r="F109" i="13"/>
  <c r="H109" i="13"/>
  <c r="I109" i="13"/>
  <c r="N109" i="13"/>
  <c r="G109" i="13"/>
  <c r="M109" i="13"/>
  <c r="J109" i="13"/>
  <c r="K109" i="13"/>
  <c r="P109" i="13"/>
  <c r="L109" i="13"/>
  <c r="A108" i="13"/>
  <c r="O109" i="13"/>
  <c r="B109" i="13"/>
  <c r="AE109" i="13"/>
  <c r="A114" i="14"/>
  <c r="Z114" i="14" s="1"/>
  <c r="X114" i="14" l="1"/>
  <c r="AA114" i="14"/>
  <c r="AF109" i="13"/>
  <c r="AG109" i="13"/>
  <c r="V114" i="14"/>
  <c r="AB114" i="14"/>
  <c r="AC114" i="14"/>
  <c r="R114" i="14"/>
  <c r="S114" i="14"/>
  <c r="Y114" i="14"/>
  <c r="W114" i="14"/>
  <c r="U114" i="14"/>
  <c r="T114" i="14"/>
  <c r="O114" i="14"/>
  <c r="K114" i="14"/>
  <c r="I114" i="14"/>
  <c r="G114" i="14"/>
  <c r="L114" i="14"/>
  <c r="N114" i="14"/>
  <c r="M114" i="14"/>
  <c r="J114" i="14"/>
  <c r="E114" i="14"/>
  <c r="H114" i="14"/>
  <c r="C114" i="14"/>
  <c r="F114" i="14"/>
  <c r="D114" i="14"/>
  <c r="B114" i="14"/>
  <c r="E108" i="13"/>
  <c r="J108" i="13"/>
  <c r="N108" i="13"/>
  <c r="G108" i="13"/>
  <c r="K108" i="13"/>
  <c r="O108" i="13"/>
  <c r="H108" i="13"/>
  <c r="M108" i="13"/>
  <c r="P108" i="13"/>
  <c r="F108" i="13"/>
  <c r="I108" i="13"/>
  <c r="A107" i="13"/>
  <c r="L108" i="13"/>
  <c r="D108" i="13"/>
  <c r="C108" i="13"/>
  <c r="B108" i="13"/>
  <c r="AE108" i="13"/>
  <c r="A113" i="14"/>
  <c r="Z113" i="14" s="1"/>
  <c r="X113" i="14" l="1"/>
  <c r="AA113" i="14"/>
  <c r="AF108" i="13"/>
  <c r="AG108" i="13"/>
  <c r="V113" i="14"/>
  <c r="AB113" i="14"/>
  <c r="AC113" i="14"/>
  <c r="W113" i="14"/>
  <c r="Y113" i="14"/>
  <c r="R113" i="14"/>
  <c r="S113" i="14"/>
  <c r="U113" i="14"/>
  <c r="T113" i="14"/>
  <c r="O113" i="14"/>
  <c r="M113" i="14"/>
  <c r="N113" i="14"/>
  <c r="L113" i="14"/>
  <c r="K113" i="14"/>
  <c r="I113" i="14"/>
  <c r="G113" i="14"/>
  <c r="J113" i="14"/>
  <c r="E113" i="14"/>
  <c r="H113" i="14"/>
  <c r="C113" i="14"/>
  <c r="B113" i="14"/>
  <c r="F113" i="14"/>
  <c r="D113" i="14"/>
  <c r="C107" i="13"/>
  <c r="G107" i="13"/>
  <c r="N107" i="13"/>
  <c r="H107" i="13"/>
  <c r="I107" i="13"/>
  <c r="M107" i="13"/>
  <c r="E107" i="13"/>
  <c r="P107" i="13"/>
  <c r="F107" i="13"/>
  <c r="A106" i="13"/>
  <c r="D107" i="13"/>
  <c r="K107" i="13"/>
  <c r="L107" i="13"/>
  <c r="B107" i="13"/>
  <c r="J107" i="13"/>
  <c r="O107" i="13"/>
  <c r="AE107" i="13"/>
  <c r="A112" i="14"/>
  <c r="Z112" i="14" s="1"/>
  <c r="X112" i="14" l="1"/>
  <c r="AA112" i="14"/>
  <c r="AF107" i="13"/>
  <c r="AG107" i="13"/>
  <c r="V112" i="14"/>
  <c r="AB112" i="14"/>
  <c r="AC112" i="14"/>
  <c r="U112" i="14"/>
  <c r="W112" i="14"/>
  <c r="Y112" i="14"/>
  <c r="R112" i="14"/>
  <c r="S112" i="14"/>
  <c r="T112" i="14"/>
  <c r="O112" i="14"/>
  <c r="N112" i="14"/>
  <c r="L112" i="14"/>
  <c r="K112" i="14"/>
  <c r="I112" i="14"/>
  <c r="J112" i="14"/>
  <c r="M112" i="14"/>
  <c r="H112" i="14"/>
  <c r="C112" i="14"/>
  <c r="F112" i="14"/>
  <c r="D112" i="14"/>
  <c r="B112" i="14"/>
  <c r="G112" i="14"/>
  <c r="E112" i="14"/>
  <c r="C106" i="13"/>
  <c r="K106" i="13"/>
  <c r="M106" i="13"/>
  <c r="G106" i="13"/>
  <c r="O106" i="13"/>
  <c r="A105" i="13"/>
  <c r="D106" i="13"/>
  <c r="I106" i="13"/>
  <c r="B106" i="13"/>
  <c r="P106" i="13"/>
  <c r="J106" i="13"/>
  <c r="F106" i="13"/>
  <c r="N106" i="13"/>
  <c r="H106" i="13"/>
  <c r="E106" i="13"/>
  <c r="L106" i="13"/>
  <c r="AE106" i="13"/>
  <c r="A111" i="14"/>
  <c r="Z111" i="14" s="1"/>
  <c r="X111" i="14" l="1"/>
  <c r="AA111" i="14"/>
  <c r="AF106" i="13"/>
  <c r="AG106" i="13"/>
  <c r="V111" i="14"/>
  <c r="AB111" i="14"/>
  <c r="AC111" i="14"/>
  <c r="T111" i="14"/>
  <c r="U111" i="14"/>
  <c r="Y111" i="14"/>
  <c r="S111" i="14"/>
  <c r="W111" i="14"/>
  <c r="R111" i="14"/>
  <c r="O111" i="14"/>
  <c r="N111" i="14"/>
  <c r="L111" i="14"/>
  <c r="J111" i="14"/>
  <c r="H111" i="14"/>
  <c r="M111" i="14"/>
  <c r="K111" i="14"/>
  <c r="I111" i="14"/>
  <c r="G111" i="14"/>
  <c r="E111" i="14"/>
  <c r="F111" i="14"/>
  <c r="D111" i="14"/>
  <c r="B111" i="14"/>
  <c r="C111" i="14"/>
  <c r="C105" i="13"/>
  <c r="P105" i="13"/>
  <c r="L105" i="13"/>
  <c r="E105" i="13"/>
  <c r="F105" i="13"/>
  <c r="B105" i="13"/>
  <c r="J105" i="13"/>
  <c r="D105" i="13"/>
  <c r="H105" i="13"/>
  <c r="O105" i="13"/>
  <c r="N105" i="13"/>
  <c r="K105" i="13"/>
  <c r="M105" i="13"/>
  <c r="G105" i="13"/>
  <c r="A104" i="13"/>
  <c r="I105" i="13"/>
  <c r="AE105" i="13"/>
  <c r="A110" i="14"/>
  <c r="Z110" i="14" s="1"/>
  <c r="X110" i="14" l="1"/>
  <c r="AA110" i="14"/>
  <c r="AF105" i="13"/>
  <c r="AG105" i="13"/>
  <c r="V110" i="14"/>
  <c r="AB110" i="14"/>
  <c r="AC110" i="14"/>
  <c r="S110" i="14"/>
  <c r="T110" i="14"/>
  <c r="W110" i="14"/>
  <c r="U110" i="14"/>
  <c r="R110" i="14"/>
  <c r="Y110" i="14"/>
  <c r="O110" i="14"/>
  <c r="L110" i="14"/>
  <c r="J110" i="14"/>
  <c r="H110" i="14"/>
  <c r="M110" i="14"/>
  <c r="F110" i="14"/>
  <c r="D110" i="14"/>
  <c r="N110" i="14"/>
  <c r="I110" i="14"/>
  <c r="B110" i="14"/>
  <c r="G110" i="14"/>
  <c r="K110" i="14"/>
  <c r="E110" i="14"/>
  <c r="C110" i="14"/>
  <c r="C104" i="13"/>
  <c r="I104" i="13"/>
  <c r="D104" i="13"/>
  <c r="A103" i="13"/>
  <c r="M104" i="13"/>
  <c r="F104" i="13"/>
  <c r="P104" i="13"/>
  <c r="N104" i="13"/>
  <c r="J104" i="13"/>
  <c r="B104" i="13"/>
  <c r="G104" i="13"/>
  <c r="E104" i="13"/>
  <c r="H104" i="13"/>
  <c r="O104" i="13"/>
  <c r="L104" i="13"/>
  <c r="K104" i="13"/>
  <c r="AE104" i="13"/>
  <c r="A109" i="14"/>
  <c r="Z109" i="14" s="1"/>
  <c r="X109" i="14" l="1"/>
  <c r="AA109" i="14"/>
  <c r="AF104" i="13"/>
  <c r="AG104" i="13"/>
  <c r="V109" i="14"/>
  <c r="AB109" i="14"/>
  <c r="AC109" i="14"/>
  <c r="R109" i="14"/>
  <c r="S109" i="14"/>
  <c r="U109" i="14"/>
  <c r="W109" i="14"/>
  <c r="Y109" i="14"/>
  <c r="T109" i="14"/>
  <c r="O109" i="14"/>
  <c r="N109" i="14"/>
  <c r="L109" i="14"/>
  <c r="M109" i="14"/>
  <c r="J109" i="14"/>
  <c r="H109" i="14"/>
  <c r="F109" i="14"/>
  <c r="D109" i="14"/>
  <c r="C109" i="14"/>
  <c r="I109" i="14"/>
  <c r="B109" i="14"/>
  <c r="K109" i="14"/>
  <c r="G109" i="14"/>
  <c r="E109" i="14"/>
  <c r="D103" i="13"/>
  <c r="E103" i="13"/>
  <c r="H103" i="13"/>
  <c r="J103" i="13"/>
  <c r="M103" i="13"/>
  <c r="G103" i="13"/>
  <c r="B103" i="13"/>
  <c r="K103" i="13"/>
  <c r="P103" i="13"/>
  <c r="N103" i="13"/>
  <c r="C103" i="13"/>
  <c r="F103" i="13"/>
  <c r="O103" i="13"/>
  <c r="L103" i="13"/>
  <c r="A102" i="13"/>
  <c r="I103" i="13"/>
  <c r="AE103" i="13"/>
  <c r="A108" i="14"/>
  <c r="Z108" i="14" s="1"/>
  <c r="X108" i="14" l="1"/>
  <c r="AA108" i="14"/>
  <c r="AF103" i="13"/>
  <c r="AG103" i="13"/>
  <c r="V108" i="14"/>
  <c r="AB108" i="14"/>
  <c r="AC108" i="14"/>
  <c r="Y108" i="14"/>
  <c r="R108" i="14"/>
  <c r="T108" i="14"/>
  <c r="U108" i="14"/>
  <c r="S108" i="14"/>
  <c r="W108" i="14"/>
  <c r="O108" i="14"/>
  <c r="M108" i="14"/>
  <c r="J108" i="14"/>
  <c r="H108" i="14"/>
  <c r="L108" i="14"/>
  <c r="K108" i="14"/>
  <c r="I108" i="14"/>
  <c r="D108" i="14"/>
  <c r="B108" i="14"/>
  <c r="N108" i="14"/>
  <c r="G108" i="14"/>
  <c r="E108" i="14"/>
  <c r="C108" i="14"/>
  <c r="F108" i="14"/>
  <c r="C102" i="13"/>
  <c r="E102" i="13"/>
  <c r="G102" i="13"/>
  <c r="K102" i="13"/>
  <c r="M102" i="13"/>
  <c r="P102" i="13"/>
  <c r="F102" i="13"/>
  <c r="B102" i="13"/>
  <c r="D102" i="13"/>
  <c r="J102" i="13"/>
  <c r="I102" i="13"/>
  <c r="N102" i="13"/>
  <c r="L102" i="13"/>
  <c r="O102" i="13"/>
  <c r="A101" i="13"/>
  <c r="H102" i="13"/>
  <c r="AE102" i="13"/>
  <c r="A107" i="14"/>
  <c r="Z107" i="14" s="1"/>
  <c r="X107" i="14" l="1"/>
  <c r="AA107" i="14"/>
  <c r="AF102" i="13"/>
  <c r="AG102" i="13"/>
  <c r="V107" i="14"/>
  <c r="AB107" i="14"/>
  <c r="AC107" i="14"/>
  <c r="Y107" i="14"/>
  <c r="S107" i="14"/>
  <c r="T107" i="14"/>
  <c r="R107" i="14"/>
  <c r="U107" i="14"/>
  <c r="W107" i="14"/>
  <c r="O107" i="14"/>
  <c r="M107" i="14"/>
  <c r="L107" i="14"/>
  <c r="K107" i="14"/>
  <c r="I107" i="14"/>
  <c r="G107" i="14"/>
  <c r="N107" i="14"/>
  <c r="J107" i="14"/>
  <c r="H107" i="14"/>
  <c r="B107" i="14"/>
  <c r="E107" i="14"/>
  <c r="C107" i="14"/>
  <c r="F107" i="14"/>
  <c r="D107" i="14"/>
  <c r="D101" i="13"/>
  <c r="N101" i="13"/>
  <c r="H101" i="13"/>
  <c r="C101" i="13"/>
  <c r="I101" i="13"/>
  <c r="P101" i="13"/>
  <c r="J101" i="13"/>
  <c r="M101" i="13"/>
  <c r="F101" i="13"/>
  <c r="E101" i="13"/>
  <c r="G101" i="13"/>
  <c r="B101" i="13"/>
  <c r="A100" i="13"/>
  <c r="K101" i="13"/>
  <c r="L101" i="13"/>
  <c r="O101" i="13"/>
  <c r="AE101" i="13"/>
  <c r="A106" i="14"/>
  <c r="Z106" i="14" s="1"/>
  <c r="X106" i="14" l="1"/>
  <c r="AA106" i="14"/>
  <c r="AF101" i="13"/>
  <c r="AG101" i="13"/>
  <c r="V106" i="14"/>
  <c r="AB106" i="14"/>
  <c r="AC106" i="14"/>
  <c r="R106" i="14"/>
  <c r="S106" i="14"/>
  <c r="Y106" i="14"/>
  <c r="T106" i="14"/>
  <c r="W106" i="14"/>
  <c r="U106" i="14"/>
  <c r="O106" i="14"/>
  <c r="M106" i="14"/>
  <c r="K106" i="14"/>
  <c r="I106" i="14"/>
  <c r="G106" i="14"/>
  <c r="N106" i="14"/>
  <c r="L106" i="14"/>
  <c r="J106" i="14"/>
  <c r="E106" i="14"/>
  <c r="F106" i="14"/>
  <c r="C106" i="14"/>
  <c r="D106" i="14"/>
  <c r="H106" i="14"/>
  <c r="B106" i="14"/>
  <c r="E100" i="13"/>
  <c r="G100" i="13"/>
  <c r="K100" i="13"/>
  <c r="P100" i="13"/>
  <c r="O100" i="13"/>
  <c r="C100" i="13"/>
  <c r="A99" i="13"/>
  <c r="L100" i="13"/>
  <c r="I100" i="13"/>
  <c r="J100" i="13"/>
  <c r="N100" i="13"/>
  <c r="F100" i="13"/>
  <c r="B100" i="13"/>
  <c r="H100" i="13"/>
  <c r="M100" i="13"/>
  <c r="D100" i="13"/>
  <c r="AE100" i="13"/>
  <c r="A105" i="14"/>
  <c r="Z105" i="14" s="1"/>
  <c r="X105" i="14" l="1"/>
  <c r="AA105" i="14"/>
  <c r="AF100" i="13"/>
  <c r="AG100" i="13"/>
  <c r="V105" i="14"/>
  <c r="AB105" i="14"/>
  <c r="AC105" i="14"/>
  <c r="W105" i="14"/>
  <c r="Y105" i="14"/>
  <c r="R105" i="14"/>
  <c r="U105" i="14"/>
  <c r="T105" i="14"/>
  <c r="S105" i="14"/>
  <c r="O105" i="14"/>
  <c r="M105" i="14"/>
  <c r="N105" i="14"/>
  <c r="L105" i="14"/>
  <c r="K105" i="14"/>
  <c r="I105" i="14"/>
  <c r="G105" i="14"/>
  <c r="E105" i="14"/>
  <c r="C105" i="14"/>
  <c r="H105" i="14"/>
  <c r="F105" i="14"/>
  <c r="D105" i="14"/>
  <c r="J105" i="14"/>
  <c r="B105" i="14"/>
  <c r="E99" i="13"/>
  <c r="F99" i="13"/>
  <c r="N99" i="13"/>
  <c r="H99" i="13"/>
  <c r="L99" i="13"/>
  <c r="G99" i="13"/>
  <c r="C99" i="13"/>
  <c r="K99" i="13"/>
  <c r="D99" i="13"/>
  <c r="O99" i="13"/>
  <c r="M99" i="13"/>
  <c r="I99" i="13"/>
  <c r="J99" i="13"/>
  <c r="P99" i="13"/>
  <c r="A98" i="13"/>
  <c r="B99" i="13"/>
  <c r="AE99" i="13"/>
  <c r="A104" i="14"/>
  <c r="Z104" i="14" s="1"/>
  <c r="X104" i="14" l="1"/>
  <c r="AA104" i="14"/>
  <c r="AF99" i="13"/>
  <c r="AG99" i="13"/>
  <c r="V104" i="14"/>
  <c r="AB104" i="14"/>
  <c r="AC104" i="14"/>
  <c r="U104" i="14"/>
  <c r="W104" i="14"/>
  <c r="Y104" i="14"/>
  <c r="R104" i="14"/>
  <c r="T104" i="14"/>
  <c r="S104" i="14"/>
  <c r="O104" i="14"/>
  <c r="N104" i="14"/>
  <c r="L104" i="14"/>
  <c r="K104" i="14"/>
  <c r="I104" i="14"/>
  <c r="M104" i="14"/>
  <c r="J104" i="14"/>
  <c r="C104" i="14"/>
  <c r="H104" i="14"/>
  <c r="B104" i="14"/>
  <c r="G104" i="14"/>
  <c r="F104" i="14"/>
  <c r="D104" i="14"/>
  <c r="E104" i="14"/>
  <c r="C98" i="13"/>
  <c r="L98" i="13"/>
  <c r="O98" i="13"/>
  <c r="E98" i="13"/>
  <c r="I98" i="13"/>
  <c r="P98" i="13"/>
  <c r="K98" i="13"/>
  <c r="D98" i="13"/>
  <c r="N98" i="13"/>
  <c r="H98" i="13"/>
  <c r="G98" i="13"/>
  <c r="F98" i="13"/>
  <c r="B98" i="13"/>
  <c r="A97" i="13"/>
  <c r="J98" i="13"/>
  <c r="M98" i="13"/>
  <c r="AE98" i="13"/>
  <c r="A103" i="14"/>
  <c r="Z103" i="14" s="1"/>
  <c r="X103" i="14" l="1"/>
  <c r="AA103" i="14"/>
  <c r="AF98" i="13"/>
  <c r="AG98" i="13"/>
  <c r="V103" i="14"/>
  <c r="AB103" i="14"/>
  <c r="AC103" i="14"/>
  <c r="T103" i="14"/>
  <c r="U103" i="14"/>
  <c r="W103" i="14"/>
  <c r="Y103" i="14"/>
  <c r="R103" i="14"/>
  <c r="S103" i="14"/>
  <c r="O103" i="14"/>
  <c r="N103" i="14"/>
  <c r="L103" i="14"/>
  <c r="M103" i="14"/>
  <c r="J103" i="14"/>
  <c r="H103" i="14"/>
  <c r="K103" i="14"/>
  <c r="I103" i="14"/>
  <c r="G103" i="14"/>
  <c r="F103" i="14"/>
  <c r="D103" i="14"/>
  <c r="E103" i="14"/>
  <c r="C103" i="14"/>
  <c r="B103" i="14"/>
  <c r="C97" i="13"/>
  <c r="G97" i="13"/>
  <c r="K97" i="13"/>
  <c r="O97" i="13"/>
  <c r="P97" i="13"/>
  <c r="F97" i="13"/>
  <c r="J97" i="13"/>
  <c r="H97" i="13"/>
  <c r="D97" i="13"/>
  <c r="A96" i="13"/>
  <c r="L97" i="13"/>
  <c r="E97" i="13"/>
  <c r="I97" i="13"/>
  <c r="M97" i="13"/>
  <c r="N97" i="13"/>
  <c r="B97" i="13"/>
  <c r="AE97" i="13"/>
  <c r="A102" i="14"/>
  <c r="Z102" i="14" s="1"/>
  <c r="X102" i="14" l="1"/>
  <c r="AA102" i="14"/>
  <c r="AF97" i="13"/>
  <c r="AG97" i="13"/>
  <c r="V102" i="14"/>
  <c r="AB102" i="14"/>
  <c r="AC102" i="14"/>
  <c r="S102" i="14"/>
  <c r="T102" i="14"/>
  <c r="W102" i="14"/>
  <c r="R102" i="14"/>
  <c r="U102" i="14"/>
  <c r="Y102" i="14"/>
  <c r="O102" i="14"/>
  <c r="N102" i="14"/>
  <c r="J102" i="14"/>
  <c r="H102" i="14"/>
  <c r="M102" i="14"/>
  <c r="L102" i="14"/>
  <c r="E102" i="14"/>
  <c r="C102" i="14"/>
  <c r="I102" i="14"/>
  <c r="G102" i="14"/>
  <c r="F102" i="14"/>
  <c r="D102" i="14"/>
  <c r="K102" i="14"/>
  <c r="B102" i="14"/>
  <c r="E96" i="13"/>
  <c r="F96" i="13"/>
  <c r="M96" i="13"/>
  <c r="K96" i="13"/>
  <c r="C96" i="13"/>
  <c r="N96" i="13"/>
  <c r="L96" i="13"/>
  <c r="J96" i="13"/>
  <c r="P96" i="13"/>
  <c r="D96" i="13"/>
  <c r="G96" i="13"/>
  <c r="B96" i="13"/>
  <c r="A95" i="13"/>
  <c r="O96" i="13"/>
  <c r="H96" i="13"/>
  <c r="I96" i="13"/>
  <c r="AE96" i="13"/>
  <c r="A101" i="14"/>
  <c r="Z101" i="14" s="1"/>
  <c r="X101" i="14" l="1"/>
  <c r="AA101" i="14"/>
  <c r="AF96" i="13"/>
  <c r="AG96" i="13"/>
  <c r="V101" i="14"/>
  <c r="AB101" i="14"/>
  <c r="AC101" i="14"/>
  <c r="R101" i="14"/>
  <c r="S101" i="14"/>
  <c r="U101" i="14"/>
  <c r="W101" i="14"/>
  <c r="T101" i="14"/>
  <c r="Y101" i="14"/>
  <c r="O101" i="14"/>
  <c r="N101" i="14"/>
  <c r="L101" i="14"/>
  <c r="M101" i="14"/>
  <c r="J101" i="14"/>
  <c r="H101" i="14"/>
  <c r="I101" i="14"/>
  <c r="G101" i="14"/>
  <c r="F101" i="14"/>
  <c r="D101" i="14"/>
  <c r="C101" i="14"/>
  <c r="K101" i="14"/>
  <c r="B101" i="14"/>
  <c r="E101" i="14"/>
  <c r="D95" i="13"/>
  <c r="N95" i="13"/>
  <c r="O95" i="13"/>
  <c r="P95" i="13"/>
  <c r="H95" i="13"/>
  <c r="J95" i="13"/>
  <c r="I95" i="13"/>
  <c r="E95" i="13"/>
  <c r="B95" i="13"/>
  <c r="F95" i="13"/>
  <c r="M95" i="13"/>
  <c r="K95" i="13"/>
  <c r="L95" i="13"/>
  <c r="C95" i="13"/>
  <c r="A94" i="13"/>
  <c r="G95" i="13"/>
  <c r="AE95" i="13"/>
  <c r="A100" i="14"/>
  <c r="Z100" i="14" s="1"/>
  <c r="X100" i="14" l="1"/>
  <c r="AA100" i="14"/>
  <c r="AF95" i="13"/>
  <c r="AG95" i="13"/>
  <c r="V100" i="14"/>
  <c r="AB100" i="14"/>
  <c r="AC100" i="14"/>
  <c r="Y100" i="14"/>
  <c r="R100" i="14"/>
  <c r="T100" i="14"/>
  <c r="U100" i="14"/>
  <c r="S100" i="14"/>
  <c r="W100" i="14"/>
  <c r="O100" i="14"/>
  <c r="M100" i="14"/>
  <c r="J100" i="14"/>
  <c r="H100" i="14"/>
  <c r="N100" i="14"/>
  <c r="K100" i="14"/>
  <c r="I100" i="14"/>
  <c r="F100" i="14"/>
  <c r="B100" i="14"/>
  <c r="E100" i="14"/>
  <c r="G100" i="14"/>
  <c r="D100" i="14"/>
  <c r="L100" i="14"/>
  <c r="C100" i="14"/>
  <c r="C94" i="13"/>
  <c r="G94" i="13"/>
  <c r="F94" i="13"/>
  <c r="A93" i="13"/>
  <c r="N94" i="13"/>
  <c r="O94" i="13"/>
  <c r="P94" i="13"/>
  <c r="M94" i="13"/>
  <c r="H94" i="13"/>
  <c r="L94" i="13"/>
  <c r="K94" i="13"/>
  <c r="E94" i="13"/>
  <c r="J94" i="13"/>
  <c r="I94" i="13"/>
  <c r="D94" i="13"/>
  <c r="B94" i="13"/>
  <c r="AE94" i="13"/>
  <c r="A99" i="14"/>
  <c r="Z99" i="14" s="1"/>
  <c r="X99" i="14" l="1"/>
  <c r="AA99" i="14"/>
  <c r="AF94" i="13"/>
  <c r="AG94" i="13"/>
  <c r="V99" i="14"/>
  <c r="AB99" i="14"/>
  <c r="AC99" i="14"/>
  <c r="Y99" i="14"/>
  <c r="S99" i="14"/>
  <c r="T99" i="14"/>
  <c r="R99" i="14"/>
  <c r="U99" i="14"/>
  <c r="W99" i="14"/>
  <c r="O99" i="14"/>
  <c r="M99" i="14"/>
  <c r="N99" i="14"/>
  <c r="K99" i="14"/>
  <c r="I99" i="14"/>
  <c r="G99" i="14"/>
  <c r="L99" i="14"/>
  <c r="J99" i="14"/>
  <c r="H99" i="14"/>
  <c r="B99" i="14"/>
  <c r="D99" i="14"/>
  <c r="E99" i="14"/>
  <c r="C99" i="14"/>
  <c r="F99" i="14"/>
  <c r="D93" i="13"/>
  <c r="C93" i="13"/>
  <c r="J93" i="13"/>
  <c r="L93" i="13"/>
  <c r="O93" i="13"/>
  <c r="F93" i="13"/>
  <c r="K93" i="13"/>
  <c r="A92" i="13"/>
  <c r="P93" i="13"/>
  <c r="M93" i="13"/>
  <c r="I93" i="13"/>
  <c r="B93" i="13"/>
  <c r="N93" i="13"/>
  <c r="G93" i="13"/>
  <c r="E93" i="13"/>
  <c r="H93" i="13"/>
  <c r="AE93" i="13"/>
  <c r="A98" i="14"/>
  <c r="Z98" i="14" s="1"/>
  <c r="X98" i="14" l="1"/>
  <c r="AA98" i="14"/>
  <c r="AF93" i="13"/>
  <c r="AG93" i="13"/>
  <c r="V98" i="14"/>
  <c r="AB98" i="14"/>
  <c r="AC98" i="14"/>
  <c r="R98" i="14"/>
  <c r="S98" i="14"/>
  <c r="Y98" i="14"/>
  <c r="T98" i="14"/>
  <c r="U98" i="14"/>
  <c r="W98" i="14"/>
  <c r="O98" i="14"/>
  <c r="K98" i="14"/>
  <c r="I98" i="14"/>
  <c r="G98" i="14"/>
  <c r="L98" i="14"/>
  <c r="N98" i="14"/>
  <c r="F98" i="14"/>
  <c r="E98" i="14"/>
  <c r="D98" i="14"/>
  <c r="C98" i="14"/>
  <c r="M98" i="14"/>
  <c r="B98" i="14"/>
  <c r="H98" i="14"/>
  <c r="J98" i="14"/>
  <c r="D92" i="13"/>
  <c r="E92" i="13"/>
  <c r="O92" i="13"/>
  <c r="G92" i="13"/>
  <c r="P92" i="13"/>
  <c r="N92" i="13"/>
  <c r="I92" i="13"/>
  <c r="B92" i="13"/>
  <c r="H92" i="13"/>
  <c r="M92" i="13"/>
  <c r="C92" i="13"/>
  <c r="J92" i="13"/>
  <c r="K92" i="13"/>
  <c r="F92" i="13"/>
  <c r="L92" i="13"/>
  <c r="A91" i="13"/>
  <c r="AE92" i="13"/>
  <c r="A97" i="14"/>
  <c r="Z97" i="14" s="1"/>
  <c r="X97" i="14" l="1"/>
  <c r="AA97" i="14"/>
  <c r="AF92" i="13"/>
  <c r="AG92" i="13"/>
  <c r="V97" i="14"/>
  <c r="AB97" i="14"/>
  <c r="AC97" i="14"/>
  <c r="Y97" i="14"/>
  <c r="R97" i="14"/>
  <c r="S97" i="14"/>
  <c r="W97" i="14"/>
  <c r="U97" i="14"/>
  <c r="T97" i="14"/>
  <c r="O97" i="14"/>
  <c r="M97" i="14"/>
  <c r="N97" i="14"/>
  <c r="L97" i="14"/>
  <c r="K97" i="14"/>
  <c r="I97" i="14"/>
  <c r="G97" i="14"/>
  <c r="E97" i="14"/>
  <c r="B97" i="14"/>
  <c r="C97" i="14"/>
  <c r="H97" i="14"/>
  <c r="J97" i="14"/>
  <c r="F97" i="14"/>
  <c r="D97" i="14"/>
  <c r="C91" i="13"/>
  <c r="M91" i="13"/>
  <c r="D91" i="13"/>
  <c r="E91" i="13"/>
  <c r="H91" i="13"/>
  <c r="I91" i="13"/>
  <c r="J91" i="13"/>
  <c r="N91" i="13"/>
  <c r="G91" i="13"/>
  <c r="K91" i="13"/>
  <c r="A90" i="13"/>
  <c r="F91" i="13"/>
  <c r="P91" i="13"/>
  <c r="B91" i="13"/>
  <c r="L91" i="13"/>
  <c r="O91" i="13"/>
  <c r="AE91" i="13"/>
  <c r="A96" i="14"/>
  <c r="Z96" i="14" s="1"/>
  <c r="X96" i="14" l="1"/>
  <c r="AA96" i="14"/>
  <c r="AF91" i="13"/>
  <c r="AG91" i="13"/>
  <c r="V96" i="14"/>
  <c r="AB96" i="14"/>
  <c r="AC96" i="14"/>
  <c r="W96" i="14"/>
  <c r="Y96" i="14"/>
  <c r="R96" i="14"/>
  <c r="U96" i="14"/>
  <c r="S96" i="14"/>
  <c r="T96" i="14"/>
  <c r="O96" i="14"/>
  <c r="N96" i="14"/>
  <c r="L96" i="14"/>
  <c r="K96" i="14"/>
  <c r="I96" i="14"/>
  <c r="J96" i="14"/>
  <c r="C96" i="14"/>
  <c r="H96" i="14"/>
  <c r="G96" i="14"/>
  <c r="E96" i="14"/>
  <c r="F96" i="14"/>
  <c r="D96" i="14"/>
  <c r="B96" i="14"/>
  <c r="M96" i="14"/>
  <c r="C90" i="13"/>
  <c r="O90" i="13"/>
  <c r="M90" i="13"/>
  <c r="P90" i="13"/>
  <c r="B90" i="13"/>
  <c r="N90" i="13"/>
  <c r="F90" i="13"/>
  <c r="A89" i="13"/>
  <c r="D90" i="13"/>
  <c r="K90" i="13"/>
  <c r="H90" i="13"/>
  <c r="J90" i="13"/>
  <c r="G90" i="13"/>
  <c r="E90" i="13"/>
  <c r="L90" i="13"/>
  <c r="I90" i="13"/>
  <c r="AE90" i="13"/>
  <c r="A95" i="14"/>
  <c r="Z95" i="14" s="1"/>
  <c r="X95" i="14" l="1"/>
  <c r="AA95" i="14"/>
  <c r="AF90" i="13"/>
  <c r="AG90" i="13"/>
  <c r="V95" i="14"/>
  <c r="AB95" i="14"/>
  <c r="AC95" i="14"/>
  <c r="U95" i="14"/>
  <c r="W95" i="14"/>
  <c r="Y95" i="14"/>
  <c r="T95" i="14"/>
  <c r="R95" i="14"/>
  <c r="S95" i="14"/>
  <c r="O95" i="14"/>
  <c r="N95" i="14"/>
  <c r="L95" i="14"/>
  <c r="J95" i="14"/>
  <c r="H95" i="14"/>
  <c r="M95" i="14"/>
  <c r="K95" i="14"/>
  <c r="I95" i="14"/>
  <c r="G95" i="14"/>
  <c r="C95" i="14"/>
  <c r="F95" i="14"/>
  <c r="D95" i="14"/>
  <c r="B95" i="14"/>
  <c r="E95" i="14"/>
  <c r="C89" i="13"/>
  <c r="D89" i="13"/>
  <c r="L89" i="13"/>
  <c r="J89" i="13"/>
  <c r="M89" i="13"/>
  <c r="K89" i="13"/>
  <c r="A88" i="13"/>
  <c r="N89" i="13"/>
  <c r="G89" i="13"/>
  <c r="B89" i="13"/>
  <c r="E89" i="13"/>
  <c r="F89" i="13"/>
  <c r="O89" i="13"/>
  <c r="I89" i="13"/>
  <c r="P89" i="13"/>
  <c r="H89" i="13"/>
  <c r="AE89" i="13"/>
  <c r="A94" i="14"/>
  <c r="Z94" i="14" s="1"/>
  <c r="X94" i="14" l="1"/>
  <c r="AA94" i="14"/>
  <c r="AF89" i="13"/>
  <c r="AG89" i="13"/>
  <c r="V94" i="14"/>
  <c r="AB94" i="14"/>
  <c r="AC94" i="14"/>
  <c r="T94" i="14"/>
  <c r="U94" i="14"/>
  <c r="W94" i="14"/>
  <c r="S94" i="14"/>
  <c r="Y94" i="14"/>
  <c r="R94" i="14"/>
  <c r="O94" i="14"/>
  <c r="L94" i="14"/>
  <c r="J94" i="14"/>
  <c r="H94" i="14"/>
  <c r="M94" i="14"/>
  <c r="G94" i="14"/>
  <c r="N94" i="14"/>
  <c r="K94" i="14"/>
  <c r="F94" i="14"/>
  <c r="D94" i="14"/>
  <c r="E94" i="14"/>
  <c r="I94" i="14"/>
  <c r="B94" i="14"/>
  <c r="C94" i="14"/>
  <c r="C88" i="13"/>
  <c r="D88" i="13"/>
  <c r="F88" i="13"/>
  <c r="P88" i="13"/>
  <c r="N88" i="13"/>
  <c r="L88" i="13"/>
  <c r="B88" i="13"/>
  <c r="K88" i="13"/>
  <c r="I88" i="13"/>
  <c r="E88" i="13"/>
  <c r="H88" i="13"/>
  <c r="G88" i="13"/>
  <c r="M88" i="13"/>
  <c r="A87" i="13"/>
  <c r="O88" i="13"/>
  <c r="J88" i="13"/>
  <c r="AE88" i="13"/>
  <c r="A93" i="14"/>
  <c r="Z93" i="14" s="1"/>
  <c r="X93" i="14" l="1"/>
  <c r="AA93" i="14"/>
  <c r="AF88" i="13"/>
  <c r="AG88" i="13"/>
  <c r="V93" i="14"/>
  <c r="AB93" i="14"/>
  <c r="AC93" i="14"/>
  <c r="S93" i="14"/>
  <c r="T93" i="14"/>
  <c r="U93" i="14"/>
  <c r="W93" i="14"/>
  <c r="R93" i="14"/>
  <c r="Y93" i="14"/>
  <c r="O93" i="14"/>
  <c r="N93" i="14"/>
  <c r="L93" i="14"/>
  <c r="M93" i="14"/>
  <c r="J93" i="14"/>
  <c r="H93" i="14"/>
  <c r="K93" i="14"/>
  <c r="F93" i="14"/>
  <c r="D93" i="14"/>
  <c r="B93" i="14"/>
  <c r="I93" i="14"/>
  <c r="G93" i="14"/>
  <c r="E93" i="14"/>
  <c r="C93" i="14"/>
  <c r="D87" i="13"/>
  <c r="C87" i="13"/>
  <c r="E87" i="13"/>
  <c r="G87" i="13"/>
  <c r="O87" i="13"/>
  <c r="H87" i="13"/>
  <c r="B87" i="13"/>
  <c r="A86" i="13"/>
  <c r="K87" i="13"/>
  <c r="M87" i="13"/>
  <c r="N87" i="13"/>
  <c r="F87" i="13"/>
  <c r="I87" i="13"/>
  <c r="L87" i="13"/>
  <c r="J87" i="13"/>
  <c r="P87" i="13"/>
  <c r="AE87" i="13"/>
  <c r="A92" i="14"/>
  <c r="Z92" i="14" s="1"/>
  <c r="X92" i="14" l="1"/>
  <c r="AA92" i="14"/>
  <c r="AF87" i="13"/>
  <c r="AG87" i="13"/>
  <c r="V92" i="14"/>
  <c r="AB92" i="14"/>
  <c r="AC92" i="14"/>
  <c r="R92" i="14"/>
  <c r="S92" i="14"/>
  <c r="T92" i="14"/>
  <c r="U92" i="14"/>
  <c r="W92" i="14"/>
  <c r="Y92" i="14"/>
  <c r="O92" i="14"/>
  <c r="M92" i="14"/>
  <c r="J92" i="14"/>
  <c r="H92" i="14"/>
  <c r="L92" i="14"/>
  <c r="K92" i="14"/>
  <c r="I92" i="14"/>
  <c r="N92" i="14"/>
  <c r="B92" i="14"/>
  <c r="G92" i="14"/>
  <c r="E92" i="14"/>
  <c r="F92" i="14"/>
  <c r="C92" i="14"/>
  <c r="D92" i="14"/>
  <c r="B86" i="13"/>
  <c r="E86" i="13"/>
  <c r="K86" i="13"/>
  <c r="J86" i="13"/>
  <c r="N86" i="13"/>
  <c r="P86" i="13"/>
  <c r="F86" i="13"/>
  <c r="H86" i="13"/>
  <c r="O86" i="13"/>
  <c r="I86" i="13"/>
  <c r="G86" i="13"/>
  <c r="L86" i="13"/>
  <c r="C86" i="13"/>
  <c r="D86" i="13"/>
  <c r="A85" i="13"/>
  <c r="M86" i="13"/>
  <c r="AE86" i="13"/>
  <c r="A91" i="14"/>
  <c r="Z91" i="14" s="1"/>
  <c r="X91" i="14" l="1"/>
  <c r="AA91" i="14"/>
  <c r="AF86" i="13"/>
  <c r="AG86" i="13"/>
  <c r="V91" i="14"/>
  <c r="AB91" i="14"/>
  <c r="AC91" i="14"/>
  <c r="Y91" i="14"/>
  <c r="R91" i="14"/>
  <c r="S91" i="14"/>
  <c r="T91" i="14"/>
  <c r="U91" i="14"/>
  <c r="W91" i="14"/>
  <c r="O91" i="14"/>
  <c r="M91" i="14"/>
  <c r="L91" i="14"/>
  <c r="K91" i="14"/>
  <c r="I91" i="14"/>
  <c r="G91" i="14"/>
  <c r="N91" i="14"/>
  <c r="J91" i="14"/>
  <c r="H91" i="14"/>
  <c r="B91" i="14"/>
  <c r="F91" i="14"/>
  <c r="E91" i="14"/>
  <c r="C91" i="14"/>
  <c r="D91" i="14"/>
  <c r="E85" i="13"/>
  <c r="C85" i="13"/>
  <c r="J85" i="13"/>
  <c r="F85" i="13"/>
  <c r="L85" i="13"/>
  <c r="O85" i="13"/>
  <c r="N85" i="13"/>
  <c r="M85" i="13"/>
  <c r="B85" i="13"/>
  <c r="G85" i="13"/>
  <c r="K85" i="13"/>
  <c r="I85" i="13"/>
  <c r="P85" i="13"/>
  <c r="A84" i="13"/>
  <c r="H85" i="13"/>
  <c r="D85" i="13"/>
  <c r="AE85" i="13"/>
  <c r="A90" i="14"/>
  <c r="Z90" i="14" s="1"/>
  <c r="X90" i="14" l="1"/>
  <c r="AA90" i="14"/>
  <c r="AF85" i="13"/>
  <c r="AG85" i="13"/>
  <c r="V90" i="14"/>
  <c r="AB90" i="14"/>
  <c r="AC90" i="14"/>
  <c r="Y90" i="14"/>
  <c r="R90" i="14"/>
  <c r="S90" i="14"/>
  <c r="T90" i="14"/>
  <c r="U90" i="14"/>
  <c r="W90" i="14"/>
  <c r="O90" i="14"/>
  <c r="M90" i="14"/>
  <c r="K90" i="14"/>
  <c r="I90" i="14"/>
  <c r="G90" i="14"/>
  <c r="N90" i="14"/>
  <c r="L90" i="14"/>
  <c r="D90" i="14"/>
  <c r="B90" i="14"/>
  <c r="H90" i="14"/>
  <c r="E90" i="14"/>
  <c r="C90" i="14"/>
  <c r="J90" i="14"/>
  <c r="F90" i="14"/>
  <c r="C84" i="13"/>
  <c r="F84" i="13"/>
  <c r="I84" i="13"/>
  <c r="H84" i="13"/>
  <c r="E84" i="13"/>
  <c r="D84" i="13"/>
  <c r="G84" i="13"/>
  <c r="M84" i="13"/>
  <c r="K84" i="13"/>
  <c r="J84" i="13"/>
  <c r="L84" i="13"/>
  <c r="P84" i="13"/>
  <c r="B84" i="13"/>
  <c r="A83" i="13"/>
  <c r="N84" i="13"/>
  <c r="O84" i="13"/>
  <c r="AE84" i="13"/>
  <c r="A89" i="14"/>
  <c r="Z89" i="14" s="1"/>
  <c r="X89" i="14" l="1"/>
  <c r="AA89" i="14"/>
  <c r="AF84" i="13"/>
  <c r="AG84" i="13"/>
  <c r="V89" i="14"/>
  <c r="AB89" i="14"/>
  <c r="AC89" i="14"/>
  <c r="Y89" i="14"/>
  <c r="R89" i="14"/>
  <c r="S89" i="14"/>
  <c r="W89" i="14"/>
  <c r="T89" i="14"/>
  <c r="U89" i="14"/>
  <c r="O89" i="14"/>
  <c r="M89" i="14"/>
  <c r="N89" i="14"/>
  <c r="L89" i="14"/>
  <c r="K89" i="14"/>
  <c r="I89" i="14"/>
  <c r="G89" i="14"/>
  <c r="H89" i="14"/>
  <c r="E89" i="14"/>
  <c r="C89" i="14"/>
  <c r="J89" i="14"/>
  <c r="B89" i="14"/>
  <c r="F89" i="14"/>
  <c r="D89" i="14"/>
  <c r="D83" i="13"/>
  <c r="H83" i="13"/>
  <c r="L83" i="13"/>
  <c r="B83" i="13"/>
  <c r="J83" i="13"/>
  <c r="C83" i="13"/>
  <c r="I83" i="13"/>
  <c r="P83" i="13"/>
  <c r="F83" i="13"/>
  <c r="M83" i="13"/>
  <c r="E83" i="13"/>
  <c r="N83" i="13"/>
  <c r="G83" i="13"/>
  <c r="A82" i="13"/>
  <c r="K83" i="13"/>
  <c r="O83" i="13"/>
  <c r="AE83" i="13"/>
  <c r="A88" i="14"/>
  <c r="Z88" i="14" s="1"/>
  <c r="X88" i="14" l="1"/>
  <c r="AA88" i="14"/>
  <c r="AF83" i="13"/>
  <c r="AG83" i="13"/>
  <c r="V88" i="14"/>
  <c r="AB88" i="14"/>
  <c r="AC88" i="14"/>
  <c r="W88" i="14"/>
  <c r="Y88" i="14"/>
  <c r="R88" i="14"/>
  <c r="U88" i="14"/>
  <c r="T88" i="14"/>
  <c r="S88" i="14"/>
  <c r="O88" i="14"/>
  <c r="N88" i="14"/>
  <c r="L88" i="14"/>
  <c r="K88" i="14"/>
  <c r="I88" i="14"/>
  <c r="M88" i="14"/>
  <c r="J88" i="14"/>
  <c r="C88" i="14"/>
  <c r="B88" i="14"/>
  <c r="E88" i="14"/>
  <c r="G88" i="14"/>
  <c r="F88" i="14"/>
  <c r="D88" i="14"/>
  <c r="H88" i="14"/>
  <c r="C82" i="13"/>
  <c r="L82" i="13"/>
  <c r="O82" i="13"/>
  <c r="I82" i="13"/>
  <c r="B82" i="13"/>
  <c r="G82" i="13"/>
  <c r="N82" i="13"/>
  <c r="J82" i="13"/>
  <c r="K82" i="13"/>
  <c r="A81" i="13"/>
  <c r="P82" i="13"/>
  <c r="D82" i="13"/>
  <c r="F82" i="13"/>
  <c r="E82" i="13"/>
  <c r="M82" i="13"/>
  <c r="H82" i="13"/>
  <c r="AE82" i="13"/>
  <c r="A87" i="14"/>
  <c r="Z87" i="14" s="1"/>
  <c r="X87" i="14" l="1"/>
  <c r="AA87" i="14"/>
  <c r="AF82" i="13"/>
  <c r="AG82" i="13"/>
  <c r="V87" i="14"/>
  <c r="AB87" i="14"/>
  <c r="AC87" i="14"/>
  <c r="U87" i="14"/>
  <c r="W87" i="14"/>
  <c r="Y87" i="14"/>
  <c r="T87" i="14"/>
  <c r="R87" i="14"/>
  <c r="S87" i="14"/>
  <c r="O87" i="14"/>
  <c r="N87" i="14"/>
  <c r="L87" i="14"/>
  <c r="M87" i="14"/>
  <c r="J87" i="14"/>
  <c r="H87" i="14"/>
  <c r="K87" i="14"/>
  <c r="I87" i="14"/>
  <c r="G87" i="14"/>
  <c r="F87" i="14"/>
  <c r="D87" i="14"/>
  <c r="E87" i="14"/>
  <c r="C87" i="14"/>
  <c r="B87" i="14"/>
  <c r="C81" i="13"/>
  <c r="F81" i="13"/>
  <c r="D81" i="13"/>
  <c r="E81" i="13"/>
  <c r="M81" i="13"/>
  <c r="B81" i="13"/>
  <c r="P81" i="13"/>
  <c r="L81" i="13"/>
  <c r="G81" i="13"/>
  <c r="I81" i="13"/>
  <c r="K81" i="13"/>
  <c r="N81" i="13"/>
  <c r="O81" i="13"/>
  <c r="H81" i="13"/>
  <c r="J81" i="13"/>
  <c r="A80" i="13"/>
  <c r="AE81" i="13"/>
  <c r="A86" i="14"/>
  <c r="Z86" i="14" s="1"/>
  <c r="X86" i="14" l="1"/>
  <c r="AA86" i="14"/>
  <c r="AF81" i="13"/>
  <c r="AG81" i="13"/>
  <c r="V86" i="14"/>
  <c r="AB86" i="14"/>
  <c r="AC86" i="14"/>
  <c r="T86" i="14"/>
  <c r="U86" i="14"/>
  <c r="W86" i="14"/>
  <c r="S86" i="14"/>
  <c r="Y86" i="14"/>
  <c r="R86" i="14"/>
  <c r="O86" i="14"/>
  <c r="N86" i="14"/>
  <c r="J86" i="14"/>
  <c r="H86" i="14"/>
  <c r="M86" i="14"/>
  <c r="G86" i="14"/>
  <c r="F86" i="14"/>
  <c r="D86" i="14"/>
  <c r="E86" i="14"/>
  <c r="L86" i="14"/>
  <c r="B86" i="14"/>
  <c r="I86" i="14"/>
  <c r="C86" i="14"/>
  <c r="K86" i="14"/>
  <c r="E80" i="13"/>
  <c r="K80" i="13"/>
  <c r="F80" i="13"/>
  <c r="M80" i="13"/>
  <c r="I80" i="13"/>
  <c r="H80" i="13"/>
  <c r="G80" i="13"/>
  <c r="O80" i="13"/>
  <c r="P80" i="13"/>
  <c r="C80" i="13"/>
  <c r="B80" i="13"/>
  <c r="A79" i="13"/>
  <c r="J80" i="13"/>
  <c r="L80" i="13"/>
  <c r="D80" i="13"/>
  <c r="N80" i="13"/>
  <c r="AE80" i="13"/>
  <c r="A85" i="14"/>
  <c r="Z85" i="14" s="1"/>
  <c r="X85" i="14" l="1"/>
  <c r="AA85" i="14"/>
  <c r="AF80" i="13"/>
  <c r="AG80" i="13"/>
  <c r="V85" i="14"/>
  <c r="AB85" i="14"/>
  <c r="AC85" i="14"/>
  <c r="S85" i="14"/>
  <c r="T85" i="14"/>
  <c r="U85" i="14"/>
  <c r="W85" i="14"/>
  <c r="R85" i="14"/>
  <c r="Y85" i="14"/>
  <c r="O85" i="14"/>
  <c r="N85" i="14"/>
  <c r="L85" i="14"/>
  <c r="M85" i="14"/>
  <c r="J85" i="14"/>
  <c r="H85" i="14"/>
  <c r="G85" i="14"/>
  <c r="F85" i="14"/>
  <c r="D85" i="14"/>
  <c r="K85" i="14"/>
  <c r="B85" i="14"/>
  <c r="C85" i="14"/>
  <c r="I85" i="14"/>
  <c r="E85" i="14"/>
  <c r="D79" i="13"/>
  <c r="K79" i="13"/>
  <c r="I79" i="13"/>
  <c r="C79" i="13"/>
  <c r="E79" i="13"/>
  <c r="J79" i="13"/>
  <c r="N79" i="13"/>
  <c r="F79" i="13"/>
  <c r="H79" i="13"/>
  <c r="L79" i="13"/>
  <c r="G79" i="13"/>
  <c r="O79" i="13"/>
  <c r="M79" i="13"/>
  <c r="P79" i="13"/>
  <c r="A78" i="13"/>
  <c r="B79" i="13"/>
  <c r="AE79" i="13"/>
  <c r="A84" i="14"/>
  <c r="Z84" i="14" s="1"/>
  <c r="X84" i="14" l="1"/>
  <c r="AA84" i="14"/>
  <c r="AF79" i="13"/>
  <c r="AG79" i="13"/>
  <c r="V84" i="14"/>
  <c r="AB84" i="14"/>
  <c r="AC84" i="14"/>
  <c r="R84" i="14"/>
  <c r="S84" i="14"/>
  <c r="T84" i="14"/>
  <c r="U84" i="14"/>
  <c r="W84" i="14"/>
  <c r="Y84" i="14"/>
  <c r="O84" i="14"/>
  <c r="M84" i="14"/>
  <c r="J84" i="14"/>
  <c r="H84" i="14"/>
  <c r="N84" i="14"/>
  <c r="K84" i="14"/>
  <c r="I84" i="14"/>
  <c r="B84" i="14"/>
  <c r="L84" i="14"/>
  <c r="F84" i="14"/>
  <c r="D84" i="14"/>
  <c r="E84" i="14"/>
  <c r="C84" i="14"/>
  <c r="G84" i="14"/>
  <c r="C78" i="13"/>
  <c r="I78" i="13"/>
  <c r="F78" i="13"/>
  <c r="B78" i="13"/>
  <c r="K78" i="13"/>
  <c r="O78" i="13"/>
  <c r="E78" i="13"/>
  <c r="M78" i="13"/>
  <c r="N78" i="13"/>
  <c r="D78" i="13"/>
  <c r="J78" i="13"/>
  <c r="P78" i="13"/>
  <c r="L78" i="13"/>
  <c r="H78" i="13"/>
  <c r="A77" i="13"/>
  <c r="G78" i="13"/>
  <c r="AE78" i="13"/>
  <c r="A83" i="14"/>
  <c r="Z83" i="14" s="1"/>
  <c r="X83" i="14" l="1"/>
  <c r="AA83" i="14"/>
  <c r="AF78" i="13"/>
  <c r="AG78" i="13"/>
  <c r="V83" i="14"/>
  <c r="AB83" i="14"/>
  <c r="AC83" i="14"/>
  <c r="Y83" i="14"/>
  <c r="R83" i="14"/>
  <c r="S83" i="14"/>
  <c r="T83" i="14"/>
  <c r="U83" i="14"/>
  <c r="W83" i="14"/>
  <c r="O83" i="14"/>
  <c r="M83" i="14"/>
  <c r="N83" i="14"/>
  <c r="K83" i="14"/>
  <c r="I83" i="14"/>
  <c r="G83" i="14"/>
  <c r="L83" i="14"/>
  <c r="J83" i="14"/>
  <c r="H83" i="14"/>
  <c r="B83" i="14"/>
  <c r="E83" i="14"/>
  <c r="C83" i="14"/>
  <c r="F83" i="14"/>
  <c r="D83" i="14"/>
  <c r="E77" i="13"/>
  <c r="C77" i="13"/>
  <c r="O77" i="13"/>
  <c r="D77" i="13"/>
  <c r="G77" i="13"/>
  <c r="A76" i="13"/>
  <c r="F77" i="13"/>
  <c r="P77" i="13"/>
  <c r="J77" i="13"/>
  <c r="N77" i="13"/>
  <c r="I77" i="13"/>
  <c r="L77" i="13"/>
  <c r="M77" i="13"/>
  <c r="B77" i="13"/>
  <c r="K77" i="13"/>
  <c r="H77" i="13"/>
  <c r="AE77" i="13"/>
  <c r="A82" i="14"/>
  <c r="Z82" i="14" s="1"/>
  <c r="X82" i="14" l="1"/>
  <c r="AA82" i="14"/>
  <c r="AF77" i="13"/>
  <c r="AG77" i="13"/>
  <c r="V82" i="14"/>
  <c r="AB82" i="14"/>
  <c r="AC82" i="14"/>
  <c r="Y82" i="14"/>
  <c r="R82" i="14"/>
  <c r="S82" i="14"/>
  <c r="T82" i="14"/>
  <c r="U82" i="14"/>
  <c r="W82" i="14"/>
  <c r="O82" i="14"/>
  <c r="K82" i="14"/>
  <c r="I82" i="14"/>
  <c r="G82" i="14"/>
  <c r="L82" i="14"/>
  <c r="N82" i="14"/>
  <c r="M82" i="14"/>
  <c r="H82" i="14"/>
  <c r="J82" i="14"/>
  <c r="E82" i="14"/>
  <c r="C82" i="14"/>
  <c r="F82" i="14"/>
  <c r="D82" i="14"/>
  <c r="B82" i="14"/>
  <c r="E76" i="13"/>
  <c r="K76" i="13"/>
  <c r="I76" i="13"/>
  <c r="L76" i="13"/>
  <c r="C76" i="13"/>
  <c r="A75" i="13"/>
  <c r="O76" i="13"/>
  <c r="B76" i="13"/>
  <c r="D76" i="13"/>
  <c r="F76" i="13"/>
  <c r="N76" i="13"/>
  <c r="J76" i="13"/>
  <c r="M76" i="13"/>
  <c r="H76" i="13"/>
  <c r="P76" i="13"/>
  <c r="G76" i="13"/>
  <c r="AE76" i="13"/>
  <c r="A81" i="14"/>
  <c r="Z81" i="14" s="1"/>
  <c r="X81" i="14" l="1"/>
  <c r="AA81" i="14"/>
  <c r="AF76" i="13"/>
  <c r="AG76" i="13"/>
  <c r="V81" i="14"/>
  <c r="AB81" i="14"/>
  <c r="AC81" i="14"/>
  <c r="Y81" i="14"/>
  <c r="R81" i="14"/>
  <c r="S81" i="14"/>
  <c r="W81" i="14"/>
  <c r="T81" i="14"/>
  <c r="U81" i="14"/>
  <c r="O81" i="14"/>
  <c r="M81" i="14"/>
  <c r="N81" i="14"/>
  <c r="L81" i="14"/>
  <c r="K81" i="14"/>
  <c r="I81" i="14"/>
  <c r="G81" i="14"/>
  <c r="J81" i="14"/>
  <c r="E81" i="14"/>
  <c r="C81" i="14"/>
  <c r="H81" i="14"/>
  <c r="F81" i="14"/>
  <c r="D81" i="14"/>
  <c r="B81" i="14"/>
  <c r="C75" i="13"/>
  <c r="E75" i="13"/>
  <c r="A74" i="13"/>
  <c r="M75" i="13"/>
  <c r="I75" i="13"/>
  <c r="J75" i="13"/>
  <c r="H75" i="13"/>
  <c r="L75" i="13"/>
  <c r="O75" i="13"/>
  <c r="B75" i="13"/>
  <c r="G75" i="13"/>
  <c r="N75" i="13"/>
  <c r="D75" i="13"/>
  <c r="K75" i="13"/>
  <c r="F75" i="13"/>
  <c r="P75" i="13"/>
  <c r="AE75" i="13"/>
  <c r="A80" i="14"/>
  <c r="Z80" i="14" s="1"/>
  <c r="X80" i="14" l="1"/>
  <c r="AA80" i="14"/>
  <c r="AF75" i="13"/>
  <c r="AG75" i="13"/>
  <c r="V80" i="14"/>
  <c r="AB80" i="14"/>
  <c r="AC80" i="14"/>
  <c r="W80" i="14"/>
  <c r="Y80" i="14"/>
  <c r="R80" i="14"/>
  <c r="U80" i="14"/>
  <c r="S80" i="14"/>
  <c r="T80" i="14"/>
  <c r="O80" i="14"/>
  <c r="N80" i="14"/>
  <c r="L80" i="14"/>
  <c r="K80" i="14"/>
  <c r="I80" i="14"/>
  <c r="J80" i="14"/>
  <c r="C80" i="14"/>
  <c r="B80" i="14"/>
  <c r="F80" i="14"/>
  <c r="D80" i="14"/>
  <c r="G80" i="14"/>
  <c r="M80" i="14"/>
  <c r="H80" i="14"/>
  <c r="E80" i="14"/>
  <c r="D74" i="13"/>
  <c r="E74" i="13"/>
  <c r="B74" i="13"/>
  <c r="F74" i="13"/>
  <c r="L74" i="13"/>
  <c r="M74" i="13"/>
  <c r="I74" i="13"/>
  <c r="K74" i="13"/>
  <c r="N74" i="13"/>
  <c r="G74" i="13"/>
  <c r="J74" i="13"/>
  <c r="A73" i="13"/>
  <c r="O74" i="13"/>
  <c r="P74" i="13"/>
  <c r="C74" i="13"/>
  <c r="H74" i="13"/>
  <c r="AE74" i="13"/>
  <c r="A79" i="14"/>
  <c r="Z79" i="14" s="1"/>
  <c r="X79" i="14" l="1"/>
  <c r="AA79" i="14"/>
  <c r="AF74" i="13"/>
  <c r="AG74" i="13"/>
  <c r="V79" i="14"/>
  <c r="AB79" i="14"/>
  <c r="AC79" i="14"/>
  <c r="U79" i="14"/>
  <c r="W79" i="14"/>
  <c r="Y79" i="14"/>
  <c r="T79" i="14"/>
  <c r="S79" i="14"/>
  <c r="R79" i="14"/>
  <c r="O79" i="14"/>
  <c r="N79" i="14"/>
  <c r="L79" i="14"/>
  <c r="J79" i="14"/>
  <c r="H79" i="14"/>
  <c r="M79" i="14"/>
  <c r="K79" i="14"/>
  <c r="I79" i="14"/>
  <c r="G79" i="14"/>
  <c r="F79" i="14"/>
  <c r="D79" i="14"/>
  <c r="E79" i="14"/>
  <c r="B79" i="14"/>
  <c r="C79" i="14"/>
  <c r="D73" i="13"/>
  <c r="J73" i="13"/>
  <c r="F73" i="13"/>
  <c r="I73" i="13"/>
  <c r="C73" i="13"/>
  <c r="L73" i="13"/>
  <c r="P73" i="13"/>
  <c r="E73" i="13"/>
  <c r="G73" i="13"/>
  <c r="N73" i="13"/>
  <c r="B73" i="13"/>
  <c r="M73" i="13"/>
  <c r="K73" i="13"/>
  <c r="O73" i="13"/>
  <c r="H73" i="13"/>
  <c r="A72" i="13"/>
  <c r="AE73" i="13"/>
  <c r="A78" i="14"/>
  <c r="Z78" i="14" s="1"/>
  <c r="X78" i="14" l="1"/>
  <c r="AA78" i="14"/>
  <c r="AF73" i="13"/>
  <c r="AG73" i="13"/>
  <c r="V78" i="14"/>
  <c r="AB78" i="14"/>
  <c r="AC78" i="14"/>
  <c r="T78" i="14"/>
  <c r="U78" i="14"/>
  <c r="W78" i="14"/>
  <c r="S78" i="14"/>
  <c r="Y78" i="14"/>
  <c r="R78" i="14"/>
  <c r="O78" i="14"/>
  <c r="L78" i="14"/>
  <c r="J78" i="14"/>
  <c r="H78" i="14"/>
  <c r="M78" i="14"/>
  <c r="N78" i="14"/>
  <c r="F78" i="14"/>
  <c r="D78" i="14"/>
  <c r="K78" i="14"/>
  <c r="C78" i="14"/>
  <c r="I78" i="14"/>
  <c r="B78" i="14"/>
  <c r="G78" i="14"/>
  <c r="E78" i="14"/>
  <c r="C72" i="13"/>
  <c r="J72" i="13"/>
  <c r="H72" i="13"/>
  <c r="I72" i="13"/>
  <c r="M72" i="13"/>
  <c r="O72" i="13"/>
  <c r="F72" i="13"/>
  <c r="D72" i="13"/>
  <c r="G72" i="13"/>
  <c r="L72" i="13"/>
  <c r="P72" i="13"/>
  <c r="E72" i="13"/>
  <c r="N72" i="13"/>
  <c r="K72" i="13"/>
  <c r="A71" i="13"/>
  <c r="B72" i="13"/>
  <c r="AE72" i="13"/>
  <c r="A77" i="14"/>
  <c r="Z77" i="14" s="1"/>
  <c r="X77" i="14" l="1"/>
  <c r="AA77" i="14"/>
  <c r="AF72" i="13"/>
  <c r="AG72" i="13"/>
  <c r="V77" i="14"/>
  <c r="AB77" i="14"/>
  <c r="AC77" i="14"/>
  <c r="S77" i="14"/>
  <c r="T77" i="14"/>
  <c r="U77" i="14"/>
  <c r="W77" i="14"/>
  <c r="R77" i="14"/>
  <c r="Y77" i="14"/>
  <c r="N77" i="14"/>
  <c r="L77" i="14"/>
  <c r="O77" i="14"/>
  <c r="M77" i="14"/>
  <c r="J77" i="14"/>
  <c r="H77" i="14"/>
  <c r="F77" i="14"/>
  <c r="D77" i="14"/>
  <c r="I77" i="14"/>
  <c r="B77" i="14"/>
  <c r="K77" i="14"/>
  <c r="G77" i="14"/>
  <c r="E77" i="14"/>
  <c r="C77" i="14"/>
  <c r="D71" i="13"/>
  <c r="E71" i="13"/>
  <c r="F71" i="13"/>
  <c r="M71" i="13"/>
  <c r="J71" i="13"/>
  <c r="L71" i="13"/>
  <c r="C71" i="13"/>
  <c r="G71" i="13"/>
  <c r="N71" i="13"/>
  <c r="B71" i="13"/>
  <c r="A70" i="13"/>
  <c r="I71" i="13"/>
  <c r="K71" i="13"/>
  <c r="P71" i="13"/>
  <c r="O71" i="13"/>
  <c r="H71" i="13"/>
  <c r="AE71" i="13"/>
  <c r="A76" i="14"/>
  <c r="Z76" i="14" s="1"/>
  <c r="X76" i="14" l="1"/>
  <c r="AA76" i="14"/>
  <c r="AF71" i="13"/>
  <c r="AG71" i="13"/>
  <c r="V76" i="14"/>
  <c r="AB76" i="14"/>
  <c r="AC76" i="14"/>
  <c r="R76" i="14"/>
  <c r="S76" i="14"/>
  <c r="T76" i="14"/>
  <c r="U76" i="14"/>
  <c r="W76" i="14"/>
  <c r="Y76" i="14"/>
  <c r="O76" i="14"/>
  <c r="M76" i="14"/>
  <c r="J76" i="14"/>
  <c r="H76" i="14"/>
  <c r="L76" i="14"/>
  <c r="K76" i="14"/>
  <c r="I76" i="14"/>
  <c r="B76" i="14"/>
  <c r="G76" i="14"/>
  <c r="E76" i="14"/>
  <c r="N76" i="14"/>
  <c r="D76" i="14"/>
  <c r="C76" i="14"/>
  <c r="F76" i="14"/>
  <c r="B70" i="13"/>
  <c r="L70" i="13"/>
  <c r="N70" i="13"/>
  <c r="D70" i="13"/>
  <c r="M70" i="13"/>
  <c r="F70" i="13"/>
  <c r="H70" i="13"/>
  <c r="K70" i="13"/>
  <c r="E70" i="13"/>
  <c r="I70" i="13"/>
  <c r="A69" i="13"/>
  <c r="G70" i="13"/>
  <c r="J70" i="13"/>
  <c r="C70" i="13"/>
  <c r="O70" i="13"/>
  <c r="P70" i="13"/>
  <c r="AE70" i="13"/>
  <c r="A75" i="14"/>
  <c r="Z75" i="14" s="1"/>
  <c r="X75" i="14" l="1"/>
  <c r="AA75" i="14"/>
  <c r="AF70" i="13"/>
  <c r="AG70" i="13"/>
  <c r="V75" i="14"/>
  <c r="AB75" i="14"/>
  <c r="AC75" i="14"/>
  <c r="Y75" i="14"/>
  <c r="R75" i="14"/>
  <c r="S75" i="14"/>
  <c r="T75" i="14"/>
  <c r="U75" i="14"/>
  <c r="W75" i="14"/>
  <c r="O75" i="14"/>
  <c r="M75" i="14"/>
  <c r="L75" i="14"/>
  <c r="K75" i="14"/>
  <c r="I75" i="14"/>
  <c r="G75" i="14"/>
  <c r="N75" i="14"/>
  <c r="J75" i="14"/>
  <c r="H75" i="14"/>
  <c r="B75" i="14"/>
  <c r="E75" i="14"/>
  <c r="F75" i="14"/>
  <c r="C75" i="14"/>
  <c r="D75" i="14"/>
  <c r="E69" i="13"/>
  <c r="I69" i="13"/>
  <c r="F69" i="13"/>
  <c r="C69" i="13"/>
  <c r="D69" i="13"/>
  <c r="N69" i="13"/>
  <c r="L69" i="13"/>
  <c r="B69" i="13"/>
  <c r="M69" i="13"/>
  <c r="O69" i="13"/>
  <c r="H69" i="13"/>
  <c r="P69" i="13"/>
  <c r="K69" i="13"/>
  <c r="G69" i="13"/>
  <c r="A68" i="13"/>
  <c r="J69" i="13"/>
  <c r="AE69" i="13"/>
  <c r="A74" i="14"/>
  <c r="Z74" i="14" s="1"/>
  <c r="X74" i="14" l="1"/>
  <c r="AA74" i="14"/>
  <c r="AF69" i="13"/>
  <c r="AG69" i="13"/>
  <c r="V74" i="14"/>
  <c r="AB74" i="14"/>
  <c r="AC74" i="14"/>
  <c r="Y74" i="14"/>
  <c r="R74" i="14"/>
  <c r="S74" i="14"/>
  <c r="T74" i="14"/>
  <c r="W74" i="14"/>
  <c r="U74" i="14"/>
  <c r="O74" i="14"/>
  <c r="M74" i="14"/>
  <c r="K74" i="14"/>
  <c r="I74" i="14"/>
  <c r="G74" i="14"/>
  <c r="N74" i="14"/>
  <c r="L74" i="14"/>
  <c r="E74" i="14"/>
  <c r="C74" i="14"/>
  <c r="J74" i="14"/>
  <c r="H74" i="14"/>
  <c r="F74" i="14"/>
  <c r="D74" i="14"/>
  <c r="B74" i="14"/>
  <c r="E68" i="13"/>
  <c r="C68" i="13"/>
  <c r="F68" i="13"/>
  <c r="P68" i="13"/>
  <c r="L68" i="13"/>
  <c r="H68" i="13"/>
  <c r="O68" i="13"/>
  <c r="N68" i="13"/>
  <c r="A67" i="13"/>
  <c r="M68" i="13"/>
  <c r="K68" i="13"/>
  <c r="J68" i="13"/>
  <c r="I68" i="13"/>
  <c r="D68" i="13"/>
  <c r="G68" i="13"/>
  <c r="B68" i="13"/>
  <c r="AE68" i="13"/>
  <c r="A73" i="14"/>
  <c r="Z73" i="14" s="1"/>
  <c r="X73" i="14" l="1"/>
  <c r="AA73" i="14"/>
  <c r="AF68" i="13"/>
  <c r="AG68" i="13"/>
  <c r="V73" i="14"/>
  <c r="AB73" i="14"/>
  <c r="AC73" i="14"/>
  <c r="Y73" i="14"/>
  <c r="R73" i="14"/>
  <c r="S73" i="14"/>
  <c r="W73" i="14"/>
  <c r="U73" i="14"/>
  <c r="T73" i="14"/>
  <c r="O73" i="14"/>
  <c r="M73" i="14"/>
  <c r="N73" i="14"/>
  <c r="L73" i="14"/>
  <c r="K73" i="14"/>
  <c r="I73" i="14"/>
  <c r="G73" i="14"/>
  <c r="E73" i="14"/>
  <c r="J73" i="14"/>
  <c r="C73" i="14"/>
  <c r="H73" i="14"/>
  <c r="B73" i="14"/>
  <c r="F73" i="14"/>
  <c r="D73" i="14"/>
  <c r="D67" i="13"/>
  <c r="E67" i="13"/>
  <c r="B67" i="13"/>
  <c r="N67" i="13"/>
  <c r="F67" i="13"/>
  <c r="H67" i="13"/>
  <c r="O67" i="13"/>
  <c r="M67" i="13"/>
  <c r="K67" i="13"/>
  <c r="P67" i="13"/>
  <c r="C67" i="13"/>
  <c r="J67" i="13"/>
  <c r="G67" i="13"/>
  <c r="I67" i="13"/>
  <c r="A66" i="13"/>
  <c r="L67" i="13"/>
  <c r="AE67" i="13"/>
  <c r="A72" i="14"/>
  <c r="Z72" i="14" s="1"/>
  <c r="X72" i="14" l="1"/>
  <c r="AA72" i="14"/>
  <c r="AF67" i="13"/>
  <c r="AG67" i="13"/>
  <c r="V72" i="14"/>
  <c r="AB72" i="14"/>
  <c r="AC72" i="14"/>
  <c r="W72" i="14"/>
  <c r="Y72" i="14"/>
  <c r="R72" i="14"/>
  <c r="U72" i="14"/>
  <c r="S72" i="14"/>
  <c r="T72" i="14"/>
  <c r="O72" i="14"/>
  <c r="N72" i="14"/>
  <c r="L72" i="14"/>
  <c r="K72" i="14"/>
  <c r="I72" i="14"/>
  <c r="M72" i="14"/>
  <c r="J72" i="14"/>
  <c r="C72" i="14"/>
  <c r="H72" i="14"/>
  <c r="G72" i="14"/>
  <c r="F72" i="14"/>
  <c r="D72" i="14"/>
  <c r="E72" i="14"/>
  <c r="B72" i="14"/>
  <c r="C66" i="13"/>
  <c r="F66" i="13"/>
  <c r="M66" i="13"/>
  <c r="H66" i="13"/>
  <c r="N66" i="13"/>
  <c r="D66" i="13"/>
  <c r="G66" i="13"/>
  <c r="P66" i="13"/>
  <c r="J66" i="13"/>
  <c r="K66" i="13"/>
  <c r="E66" i="13"/>
  <c r="L66" i="13"/>
  <c r="B66" i="13"/>
  <c r="A65" i="13"/>
  <c r="O66" i="13"/>
  <c r="I66" i="13"/>
  <c r="AE66" i="13"/>
  <c r="A71" i="14"/>
  <c r="Z71" i="14" s="1"/>
  <c r="X71" i="14" l="1"/>
  <c r="AA71" i="14"/>
  <c r="AF66" i="13"/>
  <c r="AG66" i="13"/>
  <c r="V71" i="14"/>
  <c r="AB71" i="14"/>
  <c r="AC71" i="14"/>
  <c r="U71" i="14"/>
  <c r="W71" i="14"/>
  <c r="Y71" i="14"/>
  <c r="T71" i="14"/>
  <c r="R71" i="14"/>
  <c r="S71" i="14"/>
  <c r="O71" i="14"/>
  <c r="N71" i="14"/>
  <c r="L71" i="14"/>
  <c r="M71" i="14"/>
  <c r="J71" i="14"/>
  <c r="H71" i="14"/>
  <c r="K71" i="14"/>
  <c r="I71" i="14"/>
  <c r="G71" i="14"/>
  <c r="E71" i="14"/>
  <c r="F71" i="14"/>
  <c r="D71" i="14"/>
  <c r="C71" i="14"/>
  <c r="B71" i="14"/>
  <c r="D65" i="13"/>
  <c r="I65" i="13"/>
  <c r="H65" i="13"/>
  <c r="K65" i="13"/>
  <c r="J65" i="13"/>
  <c r="E65" i="13"/>
  <c r="O65" i="13"/>
  <c r="N65" i="13"/>
  <c r="B65" i="13"/>
  <c r="C65" i="13"/>
  <c r="F65" i="13"/>
  <c r="G65" i="13"/>
  <c r="L65" i="13"/>
  <c r="A64" i="13"/>
  <c r="P65" i="13"/>
  <c r="M65" i="13"/>
  <c r="AE65" i="13"/>
  <c r="A70" i="14"/>
  <c r="Z70" i="14" s="1"/>
  <c r="X70" i="14" l="1"/>
  <c r="AA70" i="14"/>
  <c r="AF65" i="13"/>
  <c r="AG65" i="13"/>
  <c r="V70" i="14"/>
  <c r="AB70" i="14"/>
  <c r="AC70" i="14"/>
  <c r="T70" i="14"/>
  <c r="U70" i="14"/>
  <c r="W70" i="14"/>
  <c r="S70" i="14"/>
  <c r="R70" i="14"/>
  <c r="Y70" i="14"/>
  <c r="O70" i="14"/>
  <c r="N70" i="14"/>
  <c r="J70" i="14"/>
  <c r="H70" i="14"/>
  <c r="M70" i="14"/>
  <c r="E70" i="14"/>
  <c r="L70" i="14"/>
  <c r="I70" i="14"/>
  <c r="G70" i="14"/>
  <c r="F70" i="14"/>
  <c r="D70" i="14"/>
  <c r="K70" i="14"/>
  <c r="B70" i="14"/>
  <c r="C70" i="14"/>
  <c r="C64" i="13"/>
  <c r="H64" i="13"/>
  <c r="D64" i="13"/>
  <c r="N64" i="13"/>
  <c r="O64" i="13"/>
  <c r="G64" i="13"/>
  <c r="J64" i="13"/>
  <c r="E64" i="13"/>
  <c r="B64" i="13"/>
  <c r="I64" i="13"/>
  <c r="M64" i="13"/>
  <c r="F64" i="13"/>
  <c r="L64" i="13"/>
  <c r="K64" i="13"/>
  <c r="P64" i="13"/>
  <c r="A63" i="13"/>
  <c r="AE64" i="13"/>
  <c r="A69" i="14"/>
  <c r="Z69" i="14" s="1"/>
  <c r="X69" i="14" l="1"/>
  <c r="AA69" i="14"/>
  <c r="AF64" i="13"/>
  <c r="AG64" i="13"/>
  <c r="V69" i="14"/>
  <c r="AB69" i="14"/>
  <c r="AC69" i="14"/>
  <c r="S69" i="14"/>
  <c r="T69" i="14"/>
  <c r="U69" i="14"/>
  <c r="W69" i="14"/>
  <c r="R69" i="14"/>
  <c r="Y69" i="14"/>
  <c r="O69" i="14"/>
  <c r="N69" i="14"/>
  <c r="L69" i="14"/>
  <c r="M69" i="14"/>
  <c r="J69" i="14"/>
  <c r="H69" i="14"/>
  <c r="I69" i="14"/>
  <c r="G69" i="14"/>
  <c r="F69" i="14"/>
  <c r="D69" i="14"/>
  <c r="C69" i="14"/>
  <c r="K69" i="14"/>
  <c r="B69" i="14"/>
  <c r="E69" i="14"/>
  <c r="D63" i="13"/>
  <c r="E63" i="13"/>
  <c r="F63" i="13"/>
  <c r="J63" i="13"/>
  <c r="H63" i="13"/>
  <c r="M63" i="13"/>
  <c r="O63" i="13"/>
  <c r="P63" i="13"/>
  <c r="G63" i="13"/>
  <c r="N63" i="13"/>
  <c r="I63" i="13"/>
  <c r="A62" i="13"/>
  <c r="C63" i="13"/>
  <c r="L63" i="13"/>
  <c r="K63" i="13"/>
  <c r="B63" i="13"/>
  <c r="AE63" i="13"/>
  <c r="A68" i="14"/>
  <c r="Z68" i="14" s="1"/>
  <c r="X68" i="14" l="1"/>
  <c r="AA68" i="14"/>
  <c r="AF63" i="13"/>
  <c r="AG63" i="13"/>
  <c r="V68" i="14"/>
  <c r="AB68" i="14"/>
  <c r="AC68" i="14"/>
  <c r="R68" i="14"/>
  <c r="S68" i="14"/>
  <c r="T68" i="14"/>
  <c r="U68" i="14"/>
  <c r="W68" i="14"/>
  <c r="Y68" i="14"/>
  <c r="O68" i="14"/>
  <c r="M68" i="14"/>
  <c r="J68" i="14"/>
  <c r="H68" i="14"/>
  <c r="N68" i="14"/>
  <c r="K68" i="14"/>
  <c r="I68" i="14"/>
  <c r="L68" i="14"/>
  <c r="F68" i="14"/>
  <c r="D68" i="14"/>
  <c r="B68" i="14"/>
  <c r="G68" i="14"/>
  <c r="E68" i="14"/>
  <c r="C68" i="14"/>
  <c r="B62" i="13"/>
  <c r="J62" i="13"/>
  <c r="E62" i="13"/>
  <c r="L62" i="13"/>
  <c r="N62" i="13"/>
  <c r="F62" i="13"/>
  <c r="H62" i="13"/>
  <c r="I62" i="13"/>
  <c r="K62" i="13"/>
  <c r="D62" i="13"/>
  <c r="M62" i="13"/>
  <c r="P62" i="13"/>
  <c r="C62" i="13"/>
  <c r="O62" i="13"/>
  <c r="A61" i="13"/>
  <c r="G62" i="13"/>
  <c r="AE62" i="13"/>
  <c r="A67" i="14"/>
  <c r="Z67" i="14" s="1"/>
  <c r="X67" i="14" l="1"/>
  <c r="AA67" i="14"/>
  <c r="AF62" i="13"/>
  <c r="AG62" i="13"/>
  <c r="V67" i="14"/>
  <c r="AB67" i="14"/>
  <c r="AC67" i="14"/>
  <c r="Y67" i="14"/>
  <c r="R67" i="14"/>
  <c r="S67" i="14"/>
  <c r="T67" i="14"/>
  <c r="U67" i="14"/>
  <c r="W67" i="14"/>
  <c r="O67" i="14"/>
  <c r="M67" i="14"/>
  <c r="N67" i="14"/>
  <c r="K67" i="14"/>
  <c r="I67" i="14"/>
  <c r="G67" i="14"/>
  <c r="L67" i="14"/>
  <c r="J67" i="14"/>
  <c r="H67" i="14"/>
  <c r="B67" i="14"/>
  <c r="E67" i="14"/>
  <c r="D67" i="14"/>
  <c r="C67" i="14"/>
  <c r="F67" i="14"/>
  <c r="E61" i="13"/>
  <c r="D61" i="13"/>
  <c r="P61" i="13"/>
  <c r="C61" i="13"/>
  <c r="M61" i="13"/>
  <c r="G61" i="13"/>
  <c r="K61" i="13"/>
  <c r="J61" i="13"/>
  <c r="N61" i="13"/>
  <c r="I61" i="13"/>
  <c r="F61" i="13"/>
  <c r="A60" i="13"/>
  <c r="H61" i="13"/>
  <c r="L61" i="13"/>
  <c r="B61" i="13"/>
  <c r="O61" i="13"/>
  <c r="AE61" i="13"/>
  <c r="A66" i="14"/>
  <c r="Z66" i="14" s="1"/>
  <c r="X66" i="14" l="1"/>
  <c r="AA66" i="14"/>
  <c r="AF61" i="13"/>
  <c r="AG61" i="13"/>
  <c r="V66" i="14"/>
  <c r="AB66" i="14"/>
  <c r="AC66" i="14"/>
  <c r="Y66" i="14"/>
  <c r="R66" i="14"/>
  <c r="S66" i="14"/>
  <c r="T66" i="14"/>
  <c r="U66" i="14"/>
  <c r="W66" i="14"/>
  <c r="O66" i="14"/>
  <c r="K66" i="14"/>
  <c r="I66" i="14"/>
  <c r="G66" i="14"/>
  <c r="L66" i="14"/>
  <c r="N66" i="14"/>
  <c r="H66" i="14"/>
  <c r="E66" i="14"/>
  <c r="F66" i="14"/>
  <c r="C66" i="14"/>
  <c r="B66" i="14"/>
  <c r="M66" i="14"/>
  <c r="J66" i="14"/>
  <c r="D66" i="14"/>
  <c r="E60" i="13"/>
  <c r="C60" i="13"/>
  <c r="D60" i="13"/>
  <c r="F60" i="13"/>
  <c r="J60" i="13"/>
  <c r="K60" i="13"/>
  <c r="N60" i="13"/>
  <c r="O60" i="13"/>
  <c r="I60" i="13"/>
  <c r="G60" i="13"/>
  <c r="H60" i="13"/>
  <c r="P60" i="13"/>
  <c r="L60" i="13"/>
  <c r="B60" i="13"/>
  <c r="A59" i="13"/>
  <c r="M60" i="13"/>
  <c r="AE60" i="13"/>
  <c r="A65" i="14"/>
  <c r="Z65" i="14" s="1"/>
  <c r="X65" i="14" l="1"/>
  <c r="AA65" i="14"/>
  <c r="AF60" i="13"/>
  <c r="AG60" i="13"/>
  <c r="V65" i="14"/>
  <c r="AB65" i="14"/>
  <c r="AC65" i="14"/>
  <c r="Y65" i="14"/>
  <c r="R65" i="14"/>
  <c r="S65" i="14"/>
  <c r="W65" i="14"/>
  <c r="U65" i="14"/>
  <c r="T65" i="14"/>
  <c r="O65" i="14"/>
  <c r="M65" i="14"/>
  <c r="N65" i="14"/>
  <c r="L65" i="14"/>
  <c r="K65" i="14"/>
  <c r="I65" i="14"/>
  <c r="G65" i="14"/>
  <c r="E65" i="14"/>
  <c r="B65" i="14"/>
  <c r="H65" i="14"/>
  <c r="C65" i="14"/>
  <c r="J65" i="14"/>
  <c r="F65" i="14"/>
  <c r="D65" i="14"/>
  <c r="C59" i="13"/>
  <c r="B59" i="13"/>
  <c r="G59" i="13"/>
  <c r="J59" i="13"/>
  <c r="H59" i="13"/>
  <c r="I59" i="13"/>
  <c r="L59" i="13"/>
  <c r="D59" i="13"/>
  <c r="P59" i="13"/>
  <c r="O59" i="13"/>
  <c r="F59" i="13"/>
  <c r="K59" i="13"/>
  <c r="A58" i="13"/>
  <c r="N59" i="13"/>
  <c r="E59" i="13"/>
  <c r="M59" i="13"/>
  <c r="AE59" i="13"/>
  <c r="A64" i="14"/>
  <c r="Z64" i="14" s="1"/>
  <c r="X64" i="14" l="1"/>
  <c r="AA64" i="14"/>
  <c r="AF59" i="13"/>
  <c r="AG59" i="13"/>
  <c r="V64" i="14"/>
  <c r="AB64" i="14"/>
  <c r="AC64" i="14"/>
  <c r="W64" i="14"/>
  <c r="Y64" i="14"/>
  <c r="R64" i="14"/>
  <c r="U64" i="14"/>
  <c r="S64" i="14"/>
  <c r="T64" i="14"/>
  <c r="O64" i="14"/>
  <c r="N64" i="14"/>
  <c r="L64" i="14"/>
  <c r="K64" i="14"/>
  <c r="I64" i="14"/>
  <c r="J64" i="14"/>
  <c r="C64" i="14"/>
  <c r="M64" i="14"/>
  <c r="E64" i="14"/>
  <c r="F64" i="14"/>
  <c r="D64" i="14"/>
  <c r="B64" i="14"/>
  <c r="H64" i="14"/>
  <c r="G64" i="14"/>
  <c r="C58" i="13"/>
  <c r="L58" i="13"/>
  <c r="K58" i="13"/>
  <c r="J58" i="13"/>
  <c r="H58" i="13"/>
  <c r="P58" i="13"/>
  <c r="G58" i="13"/>
  <c r="E58" i="13"/>
  <c r="D58" i="13"/>
  <c r="O58" i="13"/>
  <c r="F58" i="13"/>
  <c r="B58" i="13"/>
  <c r="N58" i="13"/>
  <c r="M58" i="13"/>
  <c r="I58" i="13"/>
  <c r="A57" i="13"/>
  <c r="AE58" i="13"/>
  <c r="A63" i="14"/>
  <c r="Z63" i="14" s="1"/>
  <c r="X63" i="14" l="1"/>
  <c r="AA63" i="14"/>
  <c r="AF58" i="13"/>
  <c r="AG58" i="13"/>
  <c r="V63" i="14"/>
  <c r="AB63" i="14"/>
  <c r="AC63" i="14"/>
  <c r="U63" i="14"/>
  <c r="W63" i="14"/>
  <c r="Y63" i="14"/>
  <c r="T63" i="14"/>
  <c r="R63" i="14"/>
  <c r="S63" i="14"/>
  <c r="O63" i="14"/>
  <c r="N63" i="14"/>
  <c r="L63" i="14"/>
  <c r="J63" i="14"/>
  <c r="H63" i="14"/>
  <c r="M63" i="14"/>
  <c r="K63" i="14"/>
  <c r="I63" i="14"/>
  <c r="G63" i="14"/>
  <c r="F63" i="14"/>
  <c r="D63" i="14"/>
  <c r="B63" i="14"/>
  <c r="E63" i="14"/>
  <c r="C63" i="14"/>
  <c r="D57" i="13"/>
  <c r="C57" i="13"/>
  <c r="M57" i="13"/>
  <c r="N57" i="13"/>
  <c r="H57" i="13"/>
  <c r="K57" i="13"/>
  <c r="J57" i="13"/>
  <c r="G57" i="13"/>
  <c r="F57" i="13"/>
  <c r="A56" i="13"/>
  <c r="P57" i="13"/>
  <c r="E57" i="13"/>
  <c r="L57" i="13"/>
  <c r="O57" i="13"/>
  <c r="I57" i="13"/>
  <c r="B57" i="13"/>
  <c r="AE57" i="13"/>
  <c r="A62" i="14"/>
  <c r="Z62" i="14" s="1"/>
  <c r="X62" i="14" l="1"/>
  <c r="AA62" i="14"/>
  <c r="AF57" i="13"/>
  <c r="AG57" i="13"/>
  <c r="V62" i="14"/>
  <c r="AB62" i="14"/>
  <c r="AC62" i="14"/>
  <c r="T62" i="14"/>
  <c r="U62" i="14"/>
  <c r="W62" i="14"/>
  <c r="S62" i="14"/>
  <c r="Y62" i="14"/>
  <c r="R62" i="14"/>
  <c r="O62" i="14"/>
  <c r="L62" i="14"/>
  <c r="J62" i="14"/>
  <c r="H62" i="14"/>
  <c r="M62" i="14"/>
  <c r="C62" i="14"/>
  <c r="K62" i="14"/>
  <c r="F62" i="14"/>
  <c r="D62" i="14"/>
  <c r="B62" i="14"/>
  <c r="G62" i="14"/>
  <c r="E62" i="14"/>
  <c r="N62" i="14"/>
  <c r="I62" i="14"/>
  <c r="D56" i="13"/>
  <c r="J56" i="13"/>
  <c r="K56" i="13"/>
  <c r="C56" i="13"/>
  <c r="E56" i="13"/>
  <c r="F56" i="13"/>
  <c r="N56" i="13"/>
  <c r="O56" i="13"/>
  <c r="L56" i="13"/>
  <c r="I56" i="13"/>
  <c r="M56" i="13"/>
  <c r="H56" i="13"/>
  <c r="P56" i="13"/>
  <c r="G56" i="13"/>
  <c r="A55" i="13"/>
  <c r="B56" i="13"/>
  <c r="AE56" i="13"/>
  <c r="A61" i="14"/>
  <c r="Z61" i="14" s="1"/>
  <c r="X61" i="14" l="1"/>
  <c r="AA61" i="14"/>
  <c r="AF56" i="13"/>
  <c r="AG56" i="13"/>
  <c r="V61" i="14"/>
  <c r="AB61" i="14"/>
  <c r="AC61" i="14"/>
  <c r="S61" i="14"/>
  <c r="T61" i="14"/>
  <c r="U61" i="14"/>
  <c r="W61" i="14"/>
  <c r="R61" i="14"/>
  <c r="Y61" i="14"/>
  <c r="O61" i="14"/>
  <c r="N61" i="14"/>
  <c r="L61" i="14"/>
  <c r="M61" i="14"/>
  <c r="J61" i="14"/>
  <c r="H61" i="14"/>
  <c r="K61" i="14"/>
  <c r="F61" i="14"/>
  <c r="D61" i="14"/>
  <c r="I61" i="14"/>
  <c r="B61" i="14"/>
  <c r="C61" i="14"/>
  <c r="G61" i="14"/>
  <c r="E61" i="14"/>
  <c r="D55" i="13"/>
  <c r="C55" i="13"/>
  <c r="E55" i="13"/>
  <c r="H55" i="13"/>
  <c r="G55" i="13"/>
  <c r="I55" i="13"/>
  <c r="M55" i="13"/>
  <c r="J55" i="13"/>
  <c r="L55" i="13"/>
  <c r="B55" i="13"/>
  <c r="O55" i="13"/>
  <c r="F55" i="13"/>
  <c r="N55" i="13"/>
  <c r="P55" i="13"/>
  <c r="A54" i="13"/>
  <c r="K55" i="13"/>
  <c r="AE55" i="13"/>
  <c r="A60" i="14"/>
  <c r="Z60" i="14" s="1"/>
  <c r="X60" i="14" l="1"/>
  <c r="AA60" i="14"/>
  <c r="AF55" i="13"/>
  <c r="AG55" i="13"/>
  <c r="V60" i="14"/>
  <c r="AB60" i="14"/>
  <c r="AC60" i="14"/>
  <c r="R60" i="14"/>
  <c r="S60" i="14"/>
  <c r="T60" i="14"/>
  <c r="U60" i="14"/>
  <c r="W60" i="14"/>
  <c r="Y60" i="14"/>
  <c r="O60" i="14"/>
  <c r="M60" i="14"/>
  <c r="J60" i="14"/>
  <c r="H60" i="14"/>
  <c r="L60" i="14"/>
  <c r="K60" i="14"/>
  <c r="I60" i="14"/>
  <c r="B60" i="14"/>
  <c r="G60" i="14"/>
  <c r="E60" i="14"/>
  <c r="F60" i="14"/>
  <c r="N60" i="14"/>
  <c r="C60" i="14"/>
  <c r="D60" i="14"/>
  <c r="C54" i="13"/>
  <c r="F54" i="13"/>
  <c r="G54" i="13"/>
  <c r="N54" i="13"/>
  <c r="E54" i="13"/>
  <c r="H54" i="13"/>
  <c r="P54" i="13"/>
  <c r="M54" i="13"/>
  <c r="B54" i="13"/>
  <c r="I54" i="13"/>
  <c r="J54" i="13"/>
  <c r="K54" i="13"/>
  <c r="D54" i="13"/>
  <c r="A53" i="13"/>
  <c r="O54" i="13"/>
  <c r="L54" i="13"/>
  <c r="AE54" i="13"/>
  <c r="A59" i="14"/>
  <c r="Z59" i="14" s="1"/>
  <c r="X59" i="14" l="1"/>
  <c r="AA59" i="14"/>
  <c r="AF54" i="13"/>
  <c r="AG54" i="13"/>
  <c r="V59" i="14"/>
  <c r="AB59" i="14"/>
  <c r="AC59" i="14"/>
  <c r="Y59" i="14"/>
  <c r="R59" i="14"/>
  <c r="S59" i="14"/>
  <c r="T59" i="14"/>
  <c r="U59" i="14"/>
  <c r="W59" i="14"/>
  <c r="O59" i="14"/>
  <c r="M59" i="14"/>
  <c r="L59" i="14"/>
  <c r="K59" i="14"/>
  <c r="I59" i="14"/>
  <c r="G59" i="14"/>
  <c r="N59" i="14"/>
  <c r="J59" i="14"/>
  <c r="H59" i="14"/>
  <c r="B59" i="14"/>
  <c r="E59" i="14"/>
  <c r="C59" i="14"/>
  <c r="F59" i="14"/>
  <c r="D59" i="14"/>
  <c r="E53" i="13"/>
  <c r="H53" i="13"/>
  <c r="O53" i="13"/>
  <c r="I53" i="13"/>
  <c r="N53" i="13"/>
  <c r="K53" i="13"/>
  <c r="A52" i="13"/>
  <c r="F53" i="13"/>
  <c r="C53" i="13"/>
  <c r="M53" i="13"/>
  <c r="B53" i="13"/>
  <c r="P53" i="13"/>
  <c r="G53" i="13"/>
  <c r="J53" i="13"/>
  <c r="L53" i="13"/>
  <c r="D53" i="13"/>
  <c r="AE53" i="13"/>
  <c r="A58" i="14"/>
  <c r="Z58" i="14" s="1"/>
  <c r="X58" i="14" l="1"/>
  <c r="AA58" i="14"/>
  <c r="AF53" i="13"/>
  <c r="AG53" i="13"/>
  <c r="V58" i="14"/>
  <c r="AB58" i="14"/>
  <c r="AC58" i="14"/>
  <c r="Y58" i="14"/>
  <c r="R58" i="14"/>
  <c r="S58" i="14"/>
  <c r="T58" i="14"/>
  <c r="U58" i="14"/>
  <c r="W58" i="14"/>
  <c r="O58" i="14"/>
  <c r="M58" i="14"/>
  <c r="K58" i="14"/>
  <c r="I58" i="14"/>
  <c r="G58" i="14"/>
  <c r="N58" i="14"/>
  <c r="L58" i="14"/>
  <c r="E58" i="14"/>
  <c r="D58" i="14"/>
  <c r="C58" i="14"/>
  <c r="J58" i="14"/>
  <c r="H58" i="14"/>
  <c r="F58" i="14"/>
  <c r="B58" i="14"/>
  <c r="E52" i="13"/>
  <c r="D52" i="13"/>
  <c r="I52" i="13"/>
  <c r="G52" i="13"/>
  <c r="C52" i="13"/>
  <c r="F52" i="13"/>
  <c r="A51" i="13"/>
  <c r="N52" i="13"/>
  <c r="O52" i="13"/>
  <c r="L52" i="13"/>
  <c r="P52" i="13"/>
  <c r="J52" i="13"/>
  <c r="K52" i="13"/>
  <c r="H52" i="13"/>
  <c r="B52" i="13"/>
  <c r="M52" i="13"/>
  <c r="AE52" i="13"/>
  <c r="A57" i="14"/>
  <c r="Z57" i="14" s="1"/>
  <c r="X57" i="14" l="1"/>
  <c r="AA57" i="14"/>
  <c r="AF52" i="13"/>
  <c r="AG52" i="13"/>
  <c r="V57" i="14"/>
  <c r="AB57" i="14"/>
  <c r="AC57" i="14"/>
  <c r="Y57" i="14"/>
  <c r="R57" i="14"/>
  <c r="S57" i="14"/>
  <c r="W57" i="14"/>
  <c r="T57" i="14"/>
  <c r="U57" i="14"/>
  <c r="M57" i="14"/>
  <c r="O57" i="14"/>
  <c r="N57" i="14"/>
  <c r="L57" i="14"/>
  <c r="K57" i="14"/>
  <c r="I57" i="14"/>
  <c r="G57" i="14"/>
  <c r="E57" i="14"/>
  <c r="C57" i="14"/>
  <c r="J57" i="14"/>
  <c r="B57" i="14"/>
  <c r="H57" i="14"/>
  <c r="F57" i="14"/>
  <c r="D57" i="14"/>
  <c r="D51" i="13"/>
  <c r="C51" i="13"/>
  <c r="F51" i="13"/>
  <c r="J51" i="13"/>
  <c r="N51" i="13"/>
  <c r="K51" i="13"/>
  <c r="L51" i="13"/>
  <c r="P51" i="13"/>
  <c r="G51" i="13"/>
  <c r="E51" i="13"/>
  <c r="M51" i="13"/>
  <c r="H51" i="13"/>
  <c r="O51" i="13"/>
  <c r="I51" i="13"/>
  <c r="B51" i="13"/>
  <c r="A50" i="13"/>
  <c r="AE51" i="13"/>
  <c r="A56" i="14"/>
  <c r="Z56" i="14" s="1"/>
  <c r="X56" i="14" l="1"/>
  <c r="AA56" i="14"/>
  <c r="AF51" i="13"/>
  <c r="AG51" i="13"/>
  <c r="V56" i="14"/>
  <c r="AB56" i="14"/>
  <c r="AC56" i="14"/>
  <c r="W56" i="14"/>
  <c r="Y56" i="14"/>
  <c r="R56" i="14"/>
  <c r="U56" i="14"/>
  <c r="T56" i="14"/>
  <c r="S56" i="14"/>
  <c r="O56" i="14"/>
  <c r="N56" i="14"/>
  <c r="L56" i="14"/>
  <c r="K56" i="14"/>
  <c r="I56" i="14"/>
  <c r="M56" i="14"/>
  <c r="J56" i="14"/>
  <c r="C56" i="14"/>
  <c r="B56" i="14"/>
  <c r="E56" i="14"/>
  <c r="G56" i="14"/>
  <c r="H56" i="14"/>
  <c r="F56" i="14"/>
  <c r="D56" i="14"/>
  <c r="C50" i="13"/>
  <c r="G50" i="13"/>
  <c r="J50" i="13"/>
  <c r="P50" i="13"/>
  <c r="H50" i="13"/>
  <c r="A49" i="13"/>
  <c r="L50" i="13"/>
  <c r="O50" i="13"/>
  <c r="D50" i="13"/>
  <c r="E50" i="13"/>
  <c r="I50" i="13"/>
  <c r="K50" i="13"/>
  <c r="M50" i="13"/>
  <c r="N50" i="13"/>
  <c r="F50" i="13"/>
  <c r="B50" i="13"/>
  <c r="AE50" i="13"/>
  <c r="A55" i="14"/>
  <c r="Z55" i="14" s="1"/>
  <c r="X55" i="14" l="1"/>
  <c r="AA55" i="14"/>
  <c r="AF50" i="13"/>
  <c r="AG50" i="13"/>
  <c r="V55" i="14"/>
  <c r="AB55" i="14"/>
  <c r="AC55" i="14"/>
  <c r="U55" i="14"/>
  <c r="W55" i="14"/>
  <c r="Y55" i="14"/>
  <c r="T55" i="14"/>
  <c r="S55" i="14"/>
  <c r="R55" i="14"/>
  <c r="O55" i="14"/>
  <c r="N55" i="14"/>
  <c r="L55" i="14"/>
  <c r="M55" i="14"/>
  <c r="J55" i="14"/>
  <c r="H55" i="14"/>
  <c r="K55" i="14"/>
  <c r="I55" i="14"/>
  <c r="G55" i="14"/>
  <c r="F55" i="14"/>
  <c r="D55" i="14"/>
  <c r="C55" i="14"/>
  <c r="B55" i="14"/>
  <c r="E55" i="14"/>
  <c r="C49" i="13"/>
  <c r="F49" i="13"/>
  <c r="L49" i="13"/>
  <c r="H49" i="13"/>
  <c r="G49" i="13"/>
  <c r="D49" i="13"/>
  <c r="I49" i="13"/>
  <c r="B49" i="13"/>
  <c r="K49" i="13"/>
  <c r="O49" i="13"/>
  <c r="P49" i="13"/>
  <c r="A48" i="13"/>
  <c r="E49" i="13"/>
  <c r="M49" i="13"/>
  <c r="N49" i="13"/>
  <c r="J49" i="13"/>
  <c r="AE49" i="13"/>
  <c r="A54" i="14"/>
  <c r="Z54" i="14" s="1"/>
  <c r="X54" i="14" l="1"/>
  <c r="AA54" i="14"/>
  <c r="AF49" i="13"/>
  <c r="AG49" i="13"/>
  <c r="V54" i="14"/>
  <c r="AB54" i="14"/>
  <c r="AC54" i="14"/>
  <c r="T54" i="14"/>
  <c r="U54" i="14"/>
  <c r="W54" i="14"/>
  <c r="S54" i="14"/>
  <c r="Y54" i="14"/>
  <c r="R54" i="14"/>
  <c r="O54" i="14"/>
  <c r="N54" i="14"/>
  <c r="J54" i="14"/>
  <c r="H54" i="14"/>
  <c r="M54" i="14"/>
  <c r="K54" i="14"/>
  <c r="G54" i="14"/>
  <c r="F54" i="14"/>
  <c r="D54" i="14"/>
  <c r="I54" i="14"/>
  <c r="E54" i="14"/>
  <c r="B54" i="14"/>
  <c r="L54" i="14"/>
  <c r="C54" i="14"/>
  <c r="D48" i="13"/>
  <c r="F48" i="13"/>
  <c r="G48" i="13"/>
  <c r="M48" i="13"/>
  <c r="A47" i="13"/>
  <c r="O48" i="13"/>
  <c r="H48" i="13"/>
  <c r="E48" i="13"/>
  <c r="C48" i="13"/>
  <c r="I48" i="13"/>
  <c r="P48" i="13"/>
  <c r="L48" i="13"/>
  <c r="K48" i="13"/>
  <c r="B48" i="13"/>
  <c r="J48" i="13"/>
  <c r="N48" i="13"/>
  <c r="AE48" i="13"/>
  <c r="A53" i="14"/>
  <c r="Z53" i="14" s="1"/>
  <c r="X53" i="14" l="1"/>
  <c r="AA53" i="14"/>
  <c r="AF48" i="13"/>
  <c r="AG48" i="13"/>
  <c r="V53" i="14"/>
  <c r="AB53" i="14"/>
  <c r="AC53" i="14"/>
  <c r="S53" i="14"/>
  <c r="T53" i="14"/>
  <c r="U53" i="14"/>
  <c r="W53" i="14"/>
  <c r="R53" i="14"/>
  <c r="Y53" i="14"/>
  <c r="O53" i="14"/>
  <c r="N53" i="14"/>
  <c r="L53" i="14"/>
  <c r="M53" i="14"/>
  <c r="J53" i="14"/>
  <c r="H53" i="14"/>
  <c r="G53" i="14"/>
  <c r="F53" i="14"/>
  <c r="D53" i="14"/>
  <c r="C53" i="14"/>
  <c r="B53" i="14"/>
  <c r="K53" i="14"/>
  <c r="I53" i="14"/>
  <c r="E53" i="14"/>
  <c r="D47" i="13"/>
  <c r="G47" i="13"/>
  <c r="I47" i="13"/>
  <c r="C47" i="13"/>
  <c r="P47" i="13"/>
  <c r="B47" i="13"/>
  <c r="F47" i="13"/>
  <c r="A46" i="13"/>
  <c r="E47" i="13"/>
  <c r="M47" i="13"/>
  <c r="K47" i="13"/>
  <c r="O47" i="13"/>
  <c r="L47" i="13"/>
  <c r="H47" i="13"/>
  <c r="N47" i="13"/>
  <c r="J47" i="13"/>
  <c r="AE47" i="13"/>
  <c r="A52" i="14"/>
  <c r="Z52" i="14" s="1"/>
  <c r="X52" i="14" l="1"/>
  <c r="AA52" i="14"/>
  <c r="AF47" i="13"/>
  <c r="AG47" i="13"/>
  <c r="V52" i="14"/>
  <c r="AB52" i="14"/>
  <c r="AC52" i="14"/>
  <c r="R52" i="14"/>
  <c r="S52" i="14"/>
  <c r="T52" i="14"/>
  <c r="U52" i="14"/>
  <c r="W52" i="14"/>
  <c r="Y52" i="14"/>
  <c r="O52" i="14"/>
  <c r="M52" i="14"/>
  <c r="J52" i="14"/>
  <c r="H52" i="14"/>
  <c r="N52" i="14"/>
  <c r="K52" i="14"/>
  <c r="I52" i="14"/>
  <c r="B52" i="14"/>
  <c r="E52" i="14"/>
  <c r="G52" i="14"/>
  <c r="D52" i="14"/>
  <c r="C52" i="14"/>
  <c r="L52" i="14"/>
  <c r="F52" i="14"/>
  <c r="H46" i="13"/>
  <c r="P46" i="13"/>
  <c r="M46" i="13"/>
  <c r="C46" i="13"/>
  <c r="E46" i="13"/>
  <c r="K46" i="13"/>
  <c r="G46" i="13"/>
  <c r="F46" i="13"/>
  <c r="O46" i="13"/>
  <c r="I46" i="13"/>
  <c r="B46" i="13"/>
  <c r="N46" i="13"/>
  <c r="A45" i="13"/>
  <c r="L46" i="13"/>
  <c r="J46" i="13"/>
  <c r="D46" i="13"/>
  <c r="AE46" i="13"/>
  <c r="A51" i="14"/>
  <c r="Z51" i="14" s="1"/>
  <c r="X51" i="14" l="1"/>
  <c r="AA51" i="14"/>
  <c r="AF46" i="13"/>
  <c r="AG46" i="13"/>
  <c r="V51" i="14"/>
  <c r="AB51" i="14"/>
  <c r="AC51" i="14"/>
  <c r="Y51" i="14"/>
  <c r="R51" i="14"/>
  <c r="S51" i="14"/>
  <c r="T51" i="14"/>
  <c r="U51" i="14"/>
  <c r="W51" i="14"/>
  <c r="O51" i="14"/>
  <c r="M51" i="14"/>
  <c r="N51" i="14"/>
  <c r="K51" i="14"/>
  <c r="I51" i="14"/>
  <c r="G51" i="14"/>
  <c r="L51" i="14"/>
  <c r="J51" i="14"/>
  <c r="H51" i="14"/>
  <c r="B51" i="14"/>
  <c r="E51" i="14"/>
  <c r="C51" i="14"/>
  <c r="F51" i="14"/>
  <c r="D51" i="14"/>
  <c r="B45" i="13"/>
  <c r="L45" i="13"/>
  <c r="M45" i="13"/>
  <c r="J45" i="13"/>
  <c r="H45" i="13"/>
  <c r="G45" i="13"/>
  <c r="O45" i="13"/>
  <c r="N45" i="13"/>
  <c r="F45" i="13"/>
  <c r="D45" i="13"/>
  <c r="E45" i="13"/>
  <c r="K45" i="13"/>
  <c r="P45" i="13"/>
  <c r="A44" i="13"/>
  <c r="I45" i="13"/>
  <c r="C45" i="13"/>
  <c r="AE45" i="13"/>
  <c r="A50" i="14"/>
  <c r="Z50" i="14" s="1"/>
  <c r="X50" i="14" l="1"/>
  <c r="AA50" i="14"/>
  <c r="AF45" i="13"/>
  <c r="AG45" i="13"/>
  <c r="V50" i="14"/>
  <c r="AB50" i="14"/>
  <c r="AC50" i="14"/>
  <c r="Y50" i="14"/>
  <c r="R50" i="14"/>
  <c r="S50" i="14"/>
  <c r="T50" i="14"/>
  <c r="U50" i="14"/>
  <c r="W50" i="14"/>
  <c r="O50" i="14"/>
  <c r="K50" i="14"/>
  <c r="I50" i="14"/>
  <c r="G50" i="14"/>
  <c r="L50" i="14"/>
  <c r="N50" i="14"/>
  <c r="B50" i="14"/>
  <c r="M50" i="14"/>
  <c r="J50" i="14"/>
  <c r="E50" i="14"/>
  <c r="H50" i="14"/>
  <c r="C50" i="14"/>
  <c r="D50" i="14"/>
  <c r="F50" i="14"/>
  <c r="B44" i="13"/>
  <c r="A43" i="13"/>
  <c r="L44" i="13"/>
  <c r="F44" i="13"/>
  <c r="O44" i="13"/>
  <c r="I44" i="13"/>
  <c r="H44" i="13"/>
  <c r="G44" i="13"/>
  <c r="P44" i="13"/>
  <c r="K44" i="13"/>
  <c r="J44" i="13"/>
  <c r="D44" i="13"/>
  <c r="E44" i="13"/>
  <c r="M44" i="13"/>
  <c r="N44" i="13"/>
  <c r="C44" i="13"/>
  <c r="AE44" i="13"/>
  <c r="A49" i="14"/>
  <c r="Z49" i="14" s="1"/>
  <c r="X49" i="14" l="1"/>
  <c r="AA49" i="14"/>
  <c r="AF44" i="13"/>
  <c r="AG44" i="13"/>
  <c r="V49" i="14"/>
  <c r="AB49" i="14"/>
  <c r="AC49" i="14"/>
  <c r="Y49" i="14"/>
  <c r="R49" i="14"/>
  <c r="S49" i="14"/>
  <c r="W49" i="14"/>
  <c r="T49" i="14"/>
  <c r="U49" i="14"/>
  <c r="O49" i="14"/>
  <c r="M49" i="14"/>
  <c r="N49" i="14"/>
  <c r="L49" i="14"/>
  <c r="K49" i="14"/>
  <c r="I49" i="14"/>
  <c r="G49" i="14"/>
  <c r="J49" i="14"/>
  <c r="E49" i="14"/>
  <c r="H49" i="14"/>
  <c r="C49" i="14"/>
  <c r="F49" i="14"/>
  <c r="D49" i="14"/>
  <c r="B49" i="14"/>
  <c r="D43" i="13"/>
  <c r="I43" i="13"/>
  <c r="H43" i="13"/>
  <c r="K43" i="13"/>
  <c r="M43" i="13"/>
  <c r="E43" i="13"/>
  <c r="F43" i="13"/>
  <c r="G43" i="13"/>
  <c r="C43" i="13"/>
  <c r="P43" i="13"/>
  <c r="O43" i="13"/>
  <c r="A42" i="13"/>
  <c r="N43" i="13"/>
  <c r="L43" i="13"/>
  <c r="J43" i="13"/>
  <c r="B43" i="13"/>
  <c r="AE43" i="13"/>
  <c r="A48" i="14"/>
  <c r="Z48" i="14" s="1"/>
  <c r="X48" i="14" l="1"/>
  <c r="AA48" i="14"/>
  <c r="AF43" i="13"/>
  <c r="AG43" i="13"/>
  <c r="V48" i="14"/>
  <c r="AB48" i="14"/>
  <c r="AC48" i="14"/>
  <c r="R48" i="14"/>
  <c r="W48" i="14"/>
  <c r="T48" i="14"/>
  <c r="U48" i="14"/>
  <c r="S48" i="14"/>
  <c r="Y48" i="14"/>
  <c r="O48" i="14"/>
  <c r="N48" i="14"/>
  <c r="L48" i="14"/>
  <c r="K48" i="14"/>
  <c r="I48" i="14"/>
  <c r="J48" i="14"/>
  <c r="M48" i="14"/>
  <c r="H48" i="14"/>
  <c r="C48" i="14"/>
  <c r="G48" i="14"/>
  <c r="B48" i="14"/>
  <c r="F48" i="14"/>
  <c r="D48" i="14"/>
  <c r="E48" i="14"/>
  <c r="C42" i="13"/>
  <c r="E42" i="13"/>
  <c r="F42" i="13"/>
  <c r="L42" i="13"/>
  <c r="D42" i="13"/>
  <c r="K42" i="13"/>
  <c r="I42" i="13"/>
  <c r="P42" i="13"/>
  <c r="J42" i="13"/>
  <c r="H42" i="13"/>
  <c r="B42" i="13"/>
  <c r="N42" i="13"/>
  <c r="O42" i="13"/>
  <c r="A41" i="13"/>
  <c r="M42" i="13"/>
  <c r="G42" i="13"/>
  <c r="AE42" i="13"/>
  <c r="A47" i="14"/>
  <c r="Z47" i="14" s="1"/>
  <c r="X47" i="14" l="1"/>
  <c r="AA47" i="14"/>
  <c r="AF42" i="13"/>
  <c r="AG42" i="13"/>
  <c r="V47" i="14"/>
  <c r="AB47" i="14"/>
  <c r="AC47" i="14"/>
  <c r="Y47" i="14"/>
  <c r="U47" i="14"/>
  <c r="W47" i="14"/>
  <c r="R47" i="14"/>
  <c r="S47" i="14"/>
  <c r="T47" i="14"/>
  <c r="O47" i="14"/>
  <c r="N47" i="14"/>
  <c r="L47" i="14"/>
  <c r="J47" i="14"/>
  <c r="H47" i="14"/>
  <c r="M47" i="14"/>
  <c r="K47" i="14"/>
  <c r="I47" i="14"/>
  <c r="G47" i="14"/>
  <c r="C47" i="14"/>
  <c r="F47" i="14"/>
  <c r="D47" i="14"/>
  <c r="E47" i="14"/>
  <c r="B47" i="14"/>
  <c r="D41" i="13"/>
  <c r="P41" i="13"/>
  <c r="K41" i="13"/>
  <c r="G41" i="13"/>
  <c r="J41" i="13"/>
  <c r="F41" i="13"/>
  <c r="H41" i="13"/>
  <c r="M41" i="13"/>
  <c r="B41" i="13"/>
  <c r="L41" i="13"/>
  <c r="E41" i="13"/>
  <c r="I41" i="13"/>
  <c r="C41" i="13"/>
  <c r="A40" i="13"/>
  <c r="O41" i="13"/>
  <c r="N41" i="13"/>
  <c r="AE41" i="13"/>
  <c r="A46" i="14"/>
  <c r="Z46" i="14" s="1"/>
  <c r="X46" i="14" l="1"/>
  <c r="AA46" i="14"/>
  <c r="AF41" i="13"/>
  <c r="AG41" i="13"/>
  <c r="V46" i="14"/>
  <c r="AB46" i="14"/>
  <c r="AC46" i="14"/>
  <c r="T46" i="14"/>
  <c r="U46" i="14"/>
  <c r="W46" i="14"/>
  <c r="S46" i="14"/>
  <c r="R46" i="14"/>
  <c r="Y46" i="14"/>
  <c r="O46" i="14"/>
  <c r="L46" i="14"/>
  <c r="J46" i="14"/>
  <c r="H46" i="14"/>
  <c r="M46" i="14"/>
  <c r="F46" i="14"/>
  <c r="D46" i="14"/>
  <c r="E46" i="14"/>
  <c r="G46" i="14"/>
  <c r="N46" i="14"/>
  <c r="I46" i="14"/>
  <c r="B46" i="14"/>
  <c r="K46" i="14"/>
  <c r="C46" i="14"/>
  <c r="D40" i="13"/>
  <c r="E40" i="13"/>
  <c r="O40" i="13"/>
  <c r="I40" i="13"/>
  <c r="F40" i="13"/>
  <c r="J40" i="13"/>
  <c r="P40" i="13"/>
  <c r="M40" i="13"/>
  <c r="L40" i="13"/>
  <c r="C40" i="13"/>
  <c r="B40" i="13"/>
  <c r="A39" i="13"/>
  <c r="N40" i="13"/>
  <c r="G40" i="13"/>
  <c r="K40" i="13"/>
  <c r="H40" i="13"/>
  <c r="AE40" i="13"/>
  <c r="A45" i="14"/>
  <c r="Z45" i="14" s="1"/>
  <c r="X45" i="14" l="1"/>
  <c r="AA45" i="14"/>
  <c r="AF40" i="13"/>
  <c r="AG40" i="13"/>
  <c r="V45" i="14"/>
  <c r="AB45" i="14"/>
  <c r="AC45" i="14"/>
  <c r="S45" i="14"/>
  <c r="T45" i="14"/>
  <c r="Y45" i="14"/>
  <c r="R45" i="14"/>
  <c r="U45" i="14"/>
  <c r="W45" i="14"/>
  <c r="O45" i="14"/>
  <c r="N45" i="14"/>
  <c r="L45" i="14"/>
  <c r="M45" i="14"/>
  <c r="J45" i="14"/>
  <c r="H45" i="14"/>
  <c r="F45" i="14"/>
  <c r="D45" i="14"/>
  <c r="I45" i="14"/>
  <c r="B45" i="14"/>
  <c r="C45" i="14"/>
  <c r="K45" i="14"/>
  <c r="G45" i="14"/>
  <c r="E45" i="14"/>
  <c r="D39" i="13"/>
  <c r="P39" i="13"/>
  <c r="A38" i="13"/>
  <c r="K39" i="13"/>
  <c r="L39" i="13"/>
  <c r="H39" i="13"/>
  <c r="C39" i="13"/>
  <c r="I39" i="13"/>
  <c r="N39" i="13"/>
  <c r="G39" i="13"/>
  <c r="E39" i="13"/>
  <c r="B39" i="13"/>
  <c r="J39" i="13"/>
  <c r="F39" i="13"/>
  <c r="M39" i="13"/>
  <c r="O39" i="13"/>
  <c r="AE39" i="13"/>
  <c r="A44" i="14"/>
  <c r="Z44" i="14" s="1"/>
  <c r="X44" i="14" l="1"/>
  <c r="AA44" i="14"/>
  <c r="AF39" i="13"/>
  <c r="AG39" i="13"/>
  <c r="V44" i="14"/>
  <c r="AB44" i="14"/>
  <c r="AC44" i="14"/>
  <c r="W44" i="14"/>
  <c r="R44" i="14"/>
  <c r="S44" i="14"/>
  <c r="U44" i="14"/>
  <c r="Y44" i="14"/>
  <c r="T44" i="14"/>
  <c r="O44" i="14"/>
  <c r="M44" i="14"/>
  <c r="J44" i="14"/>
  <c r="H44" i="14"/>
  <c r="L44" i="14"/>
  <c r="K44" i="14"/>
  <c r="I44" i="14"/>
  <c r="B44" i="14"/>
  <c r="N44" i="14"/>
  <c r="F44" i="14"/>
  <c r="G44" i="14"/>
  <c r="E44" i="14"/>
  <c r="C44" i="14"/>
  <c r="D44" i="14"/>
  <c r="C38" i="13"/>
  <c r="D38" i="13"/>
  <c r="J38" i="13"/>
  <c r="L38" i="13"/>
  <c r="E38" i="13"/>
  <c r="P38" i="13"/>
  <c r="N38" i="13"/>
  <c r="O38" i="13"/>
  <c r="A37" i="13"/>
  <c r="I38" i="13"/>
  <c r="M38" i="13"/>
  <c r="K38" i="13"/>
  <c r="G38" i="13"/>
  <c r="H38" i="13"/>
  <c r="F38" i="13"/>
  <c r="B38" i="13"/>
  <c r="AE38" i="13"/>
  <c r="A43" i="14"/>
  <c r="Z43" i="14" s="1"/>
  <c r="X43" i="14" l="1"/>
  <c r="AA43" i="14"/>
  <c r="AF38" i="13"/>
  <c r="AG38" i="13"/>
  <c r="V43" i="14"/>
  <c r="AB43" i="14"/>
  <c r="AC43" i="14"/>
  <c r="U43" i="14"/>
  <c r="Y43" i="14"/>
  <c r="R43" i="14"/>
  <c r="S43" i="14"/>
  <c r="T43" i="14"/>
  <c r="W43" i="14"/>
  <c r="O43" i="14"/>
  <c r="M43" i="14"/>
  <c r="L43" i="14"/>
  <c r="K43" i="14"/>
  <c r="I43" i="14"/>
  <c r="G43" i="14"/>
  <c r="N43" i="14"/>
  <c r="J43" i="14"/>
  <c r="H43" i="14"/>
  <c r="B43" i="14"/>
  <c r="E43" i="14"/>
  <c r="D43" i="14"/>
  <c r="C43" i="14"/>
  <c r="F43" i="14"/>
  <c r="J37" i="13"/>
  <c r="H37" i="13"/>
  <c r="L37" i="13"/>
  <c r="M37" i="13"/>
  <c r="B37" i="13"/>
  <c r="E37" i="13"/>
  <c r="D37" i="13"/>
  <c r="K37" i="13"/>
  <c r="P37" i="13"/>
  <c r="F37" i="13"/>
  <c r="O37" i="13"/>
  <c r="G37" i="13"/>
  <c r="A36" i="13"/>
  <c r="N37" i="13"/>
  <c r="I37" i="13"/>
  <c r="C37" i="13"/>
  <c r="AE37" i="13"/>
  <c r="A42" i="14"/>
  <c r="Z42" i="14" s="1"/>
  <c r="X42" i="14" l="1"/>
  <c r="AA42" i="14"/>
  <c r="AF37" i="13"/>
  <c r="AG37" i="13"/>
  <c r="V42" i="14"/>
  <c r="AB42" i="14"/>
  <c r="AC42" i="14"/>
  <c r="T42" i="14"/>
  <c r="Y42" i="14"/>
  <c r="R42" i="14"/>
  <c r="W42" i="14"/>
  <c r="S42" i="14"/>
  <c r="U42" i="14"/>
  <c r="O42" i="14"/>
  <c r="M42" i="14"/>
  <c r="K42" i="14"/>
  <c r="I42" i="14"/>
  <c r="G42" i="14"/>
  <c r="N42" i="14"/>
  <c r="L42" i="14"/>
  <c r="F42" i="14"/>
  <c r="E42" i="14"/>
  <c r="C42" i="14"/>
  <c r="H42" i="14"/>
  <c r="D42" i="14"/>
  <c r="B42" i="14"/>
  <c r="J42" i="14"/>
  <c r="C36" i="13"/>
  <c r="F36" i="13"/>
  <c r="K36" i="13"/>
  <c r="D36" i="13"/>
  <c r="P36" i="13"/>
  <c r="H36" i="13"/>
  <c r="E36" i="13"/>
  <c r="J36" i="13"/>
  <c r="N36" i="13"/>
  <c r="O36" i="13"/>
  <c r="M36" i="13"/>
  <c r="B36" i="13"/>
  <c r="I36" i="13"/>
  <c r="L36" i="13"/>
  <c r="A35" i="13"/>
  <c r="G36" i="13"/>
  <c r="AE36" i="13"/>
  <c r="A41" i="14"/>
  <c r="Z41" i="14" s="1"/>
  <c r="X41" i="14" l="1"/>
  <c r="AA41" i="14"/>
  <c r="AF36" i="13"/>
  <c r="AG36" i="13"/>
  <c r="V41" i="14"/>
  <c r="AB41" i="14"/>
  <c r="AC41" i="14"/>
  <c r="S41" i="14"/>
  <c r="R41" i="14"/>
  <c r="T41" i="14"/>
  <c r="U41" i="14"/>
  <c r="W41" i="14"/>
  <c r="Y41" i="14"/>
  <c r="O41" i="14"/>
  <c r="M41" i="14"/>
  <c r="N41" i="14"/>
  <c r="L41" i="14"/>
  <c r="K41" i="14"/>
  <c r="I41" i="14"/>
  <c r="G41" i="14"/>
  <c r="E41" i="14"/>
  <c r="B41" i="14"/>
  <c r="C41" i="14"/>
  <c r="J41" i="14"/>
  <c r="H41" i="14"/>
  <c r="F41" i="14"/>
  <c r="D41" i="14"/>
  <c r="D35" i="13"/>
  <c r="E35" i="13"/>
  <c r="F35" i="13"/>
  <c r="C35" i="13"/>
  <c r="M35" i="13"/>
  <c r="N35" i="13"/>
  <c r="P35" i="13"/>
  <c r="O35" i="13"/>
  <c r="G35" i="13"/>
  <c r="K35" i="13"/>
  <c r="I35" i="13"/>
  <c r="H35" i="13"/>
  <c r="B35" i="13"/>
  <c r="J35" i="13"/>
  <c r="A34" i="13"/>
  <c r="L35" i="13"/>
  <c r="AE35" i="13"/>
  <c r="A40" i="14"/>
  <c r="Z40" i="14" s="1"/>
  <c r="X40" i="14" l="1"/>
  <c r="AA40" i="14"/>
  <c r="AF35" i="13"/>
  <c r="AG35" i="13"/>
  <c r="V40" i="14"/>
  <c r="AB40" i="14"/>
  <c r="AC40" i="14"/>
  <c r="R40" i="14"/>
  <c r="W40" i="14"/>
  <c r="Y40" i="14"/>
  <c r="S40" i="14"/>
  <c r="T40" i="14"/>
  <c r="U40" i="14"/>
  <c r="O40" i="14"/>
  <c r="N40" i="14"/>
  <c r="L40" i="14"/>
  <c r="K40" i="14"/>
  <c r="I40" i="14"/>
  <c r="M40" i="14"/>
  <c r="J40" i="14"/>
  <c r="C40" i="14"/>
  <c r="H40" i="14"/>
  <c r="G40" i="14"/>
  <c r="B40" i="14"/>
  <c r="F40" i="14"/>
  <c r="D40" i="14"/>
  <c r="E40" i="14"/>
  <c r="C34" i="13"/>
  <c r="J34" i="13"/>
  <c r="G34" i="13"/>
  <c r="A33" i="13"/>
  <c r="L34" i="13"/>
  <c r="B34" i="13"/>
  <c r="O34" i="13"/>
  <c r="F34" i="13"/>
  <c r="K34" i="13"/>
  <c r="I34" i="13"/>
  <c r="N34" i="13"/>
  <c r="D34" i="13"/>
  <c r="H34" i="13"/>
  <c r="M34" i="13"/>
  <c r="E34" i="13"/>
  <c r="P34" i="13"/>
  <c r="AE34" i="13"/>
  <c r="A39" i="14"/>
  <c r="Z39" i="14" s="1"/>
  <c r="X39" i="14" l="1"/>
  <c r="AA39" i="14"/>
  <c r="AF34" i="13"/>
  <c r="AG34" i="13"/>
  <c r="V39" i="14"/>
  <c r="AB39" i="14"/>
  <c r="AC39" i="14"/>
  <c r="Y39" i="14"/>
  <c r="U39" i="14"/>
  <c r="W39" i="14"/>
  <c r="S39" i="14"/>
  <c r="T39" i="14"/>
  <c r="R39" i="14"/>
  <c r="O39" i="14"/>
  <c r="N39" i="14"/>
  <c r="L39" i="14"/>
  <c r="M39" i="14"/>
  <c r="J39" i="14"/>
  <c r="H39" i="14"/>
  <c r="K39" i="14"/>
  <c r="I39" i="14"/>
  <c r="G39" i="14"/>
  <c r="F39" i="14"/>
  <c r="D39" i="14"/>
  <c r="E39" i="14"/>
  <c r="C39" i="14"/>
  <c r="B39" i="14"/>
  <c r="D33" i="13"/>
  <c r="C33" i="13"/>
  <c r="M33" i="13"/>
  <c r="E33" i="13"/>
  <c r="F33" i="13"/>
  <c r="N33" i="13"/>
  <c r="H33" i="13"/>
  <c r="L33" i="13"/>
  <c r="I33" i="13"/>
  <c r="B33" i="13"/>
  <c r="K33" i="13"/>
  <c r="G33" i="13"/>
  <c r="O33" i="13"/>
  <c r="A32" i="13"/>
  <c r="J33" i="13"/>
  <c r="P33" i="13"/>
  <c r="AE33" i="13"/>
  <c r="A38" i="14"/>
  <c r="Z38" i="14" s="1"/>
  <c r="X38" i="14" l="1"/>
  <c r="AA38" i="14"/>
  <c r="AF33" i="13"/>
  <c r="AG33" i="13"/>
  <c r="V38" i="14"/>
  <c r="AB38" i="14"/>
  <c r="AC38" i="14"/>
  <c r="T38" i="14"/>
  <c r="U38" i="14"/>
  <c r="Y38" i="14"/>
  <c r="R38" i="14"/>
  <c r="S38" i="14"/>
  <c r="W38" i="14"/>
  <c r="O38" i="14"/>
  <c r="N38" i="14"/>
  <c r="J38" i="14"/>
  <c r="H38" i="14"/>
  <c r="M38" i="14"/>
  <c r="I38" i="14"/>
  <c r="G38" i="14"/>
  <c r="F38" i="14"/>
  <c r="D38" i="14"/>
  <c r="C38" i="14"/>
  <c r="K38" i="14"/>
  <c r="B38" i="14"/>
  <c r="L38" i="14"/>
  <c r="E38" i="14"/>
  <c r="D32" i="13"/>
  <c r="H32" i="13"/>
  <c r="K32" i="13"/>
  <c r="O32" i="13"/>
  <c r="C32" i="13"/>
  <c r="L32" i="13"/>
  <c r="M32" i="13"/>
  <c r="P32" i="13"/>
  <c r="B32" i="13"/>
  <c r="F32" i="13"/>
  <c r="J32" i="13"/>
  <c r="A31" i="13"/>
  <c r="I32" i="13"/>
  <c r="E32" i="13"/>
  <c r="N32" i="13"/>
  <c r="G32" i="13"/>
  <c r="AE32" i="13"/>
  <c r="A37" i="14"/>
  <c r="Z37" i="14" s="1"/>
  <c r="X37" i="14" l="1"/>
  <c r="AA37" i="14"/>
  <c r="AF32" i="13"/>
  <c r="AG32" i="13"/>
  <c r="V37" i="14"/>
  <c r="AB37" i="14"/>
  <c r="AC37" i="14"/>
  <c r="S37" i="14"/>
  <c r="T37" i="14"/>
  <c r="U37" i="14"/>
  <c r="W37" i="14"/>
  <c r="R37" i="14"/>
  <c r="Y37" i="14"/>
  <c r="O37" i="14"/>
  <c r="N37" i="14"/>
  <c r="L37" i="14"/>
  <c r="M37" i="14"/>
  <c r="J37" i="14"/>
  <c r="H37" i="14"/>
  <c r="I37" i="14"/>
  <c r="G37" i="14"/>
  <c r="F37" i="14"/>
  <c r="D37" i="14"/>
  <c r="K37" i="14"/>
  <c r="B37" i="14"/>
  <c r="E37" i="14"/>
  <c r="C37" i="14"/>
  <c r="D31" i="13"/>
  <c r="F31" i="13"/>
  <c r="I31" i="13"/>
  <c r="M31" i="13"/>
  <c r="K31" i="13"/>
  <c r="G31" i="13"/>
  <c r="N31" i="13"/>
  <c r="H31" i="13"/>
  <c r="J31" i="13"/>
  <c r="P31" i="13"/>
  <c r="A30" i="13"/>
  <c r="C31" i="13"/>
  <c r="E31" i="13"/>
  <c r="L31" i="13"/>
  <c r="O31" i="13"/>
  <c r="B31" i="13"/>
  <c r="AE31" i="13"/>
  <c r="A36" i="14"/>
  <c r="Z36" i="14" s="1"/>
  <c r="X36" i="14" l="1"/>
  <c r="AA36" i="14"/>
  <c r="AF31" i="13"/>
  <c r="AG31" i="13"/>
  <c r="V36" i="14"/>
  <c r="AB36" i="14"/>
  <c r="AC36" i="14"/>
  <c r="W36" i="14"/>
  <c r="R36" i="14"/>
  <c r="S36" i="14"/>
  <c r="Y36" i="14"/>
  <c r="T36" i="14"/>
  <c r="U36" i="14"/>
  <c r="O36" i="14"/>
  <c r="M36" i="14"/>
  <c r="J36" i="14"/>
  <c r="H36" i="14"/>
  <c r="N36" i="14"/>
  <c r="K36" i="14"/>
  <c r="I36" i="14"/>
  <c r="D36" i="14"/>
  <c r="B36" i="14"/>
  <c r="E36" i="14"/>
  <c r="F36" i="14"/>
  <c r="L36" i="14"/>
  <c r="C36" i="14"/>
  <c r="G36" i="14"/>
  <c r="B30" i="13"/>
  <c r="I30" i="13"/>
  <c r="N30" i="13"/>
  <c r="D30" i="13"/>
  <c r="E30" i="13"/>
  <c r="F30" i="13"/>
  <c r="G30" i="13"/>
  <c r="C30" i="13"/>
  <c r="J30" i="13"/>
  <c r="K30" i="13"/>
  <c r="L30" i="13"/>
  <c r="P30" i="13"/>
  <c r="A29" i="13"/>
  <c r="O30" i="13"/>
  <c r="M30" i="13"/>
  <c r="H30" i="13"/>
  <c r="AE30" i="13"/>
  <c r="A35" i="14"/>
  <c r="Z35" i="14" s="1"/>
  <c r="X35" i="14" l="1"/>
  <c r="AA35" i="14"/>
  <c r="AF30" i="13"/>
  <c r="AG30" i="13"/>
  <c r="V35" i="14"/>
  <c r="AB35" i="14"/>
  <c r="AC35" i="14"/>
  <c r="U35" i="14"/>
  <c r="Y35" i="14"/>
  <c r="R35" i="14"/>
  <c r="W35" i="14"/>
  <c r="T35" i="14"/>
  <c r="S35" i="14"/>
  <c r="O35" i="14"/>
  <c r="M35" i="14"/>
  <c r="N35" i="14"/>
  <c r="K35" i="14"/>
  <c r="I35" i="14"/>
  <c r="G35" i="14"/>
  <c r="L35" i="14"/>
  <c r="J35" i="14"/>
  <c r="H35" i="14"/>
  <c r="B35" i="14"/>
  <c r="E35" i="14"/>
  <c r="C35" i="14"/>
  <c r="F35" i="14"/>
  <c r="D35" i="14"/>
  <c r="B29" i="13"/>
  <c r="D29" i="13"/>
  <c r="M29" i="13"/>
  <c r="C29" i="13"/>
  <c r="N29" i="13"/>
  <c r="J29" i="13"/>
  <c r="L29" i="13"/>
  <c r="I29" i="13"/>
  <c r="E29" i="13"/>
  <c r="G29" i="13"/>
  <c r="H29" i="13"/>
  <c r="A28" i="13"/>
  <c r="K29" i="13"/>
  <c r="P29" i="13"/>
  <c r="F29" i="13"/>
  <c r="O29" i="13"/>
  <c r="AE29" i="13"/>
  <c r="A34" i="14"/>
  <c r="Z34" i="14" s="1"/>
  <c r="X34" i="14" l="1"/>
  <c r="AA34" i="14"/>
  <c r="AF29" i="13"/>
  <c r="AG29" i="13"/>
  <c r="V34" i="14"/>
  <c r="AB34" i="14"/>
  <c r="AC34" i="14"/>
  <c r="T34" i="14"/>
  <c r="Y34" i="14"/>
  <c r="R34" i="14"/>
  <c r="S34" i="14"/>
  <c r="U34" i="14"/>
  <c r="W34" i="14"/>
  <c r="O34" i="14"/>
  <c r="K34" i="14"/>
  <c r="I34" i="14"/>
  <c r="G34" i="14"/>
  <c r="L34" i="14"/>
  <c r="N34" i="14"/>
  <c r="D34" i="14"/>
  <c r="E34" i="14"/>
  <c r="C34" i="14"/>
  <c r="F34" i="14"/>
  <c r="B34" i="14"/>
  <c r="H34" i="14"/>
  <c r="J34" i="14"/>
  <c r="M34" i="14"/>
  <c r="B28" i="13"/>
  <c r="O28" i="13"/>
  <c r="L28" i="13"/>
  <c r="H28" i="13"/>
  <c r="J28" i="13"/>
  <c r="A27" i="13"/>
  <c r="K28" i="13"/>
  <c r="E28" i="13"/>
  <c r="D28" i="13"/>
  <c r="M28" i="13"/>
  <c r="G28" i="13"/>
  <c r="N28" i="13"/>
  <c r="C28" i="13"/>
  <c r="P28" i="13"/>
  <c r="I28" i="13"/>
  <c r="F28" i="13"/>
  <c r="AE28" i="13"/>
  <c r="A33" i="14"/>
  <c r="Z33" i="14" s="1"/>
  <c r="X33" i="14" l="1"/>
  <c r="AA33" i="14"/>
  <c r="AF28" i="13"/>
  <c r="AG28" i="13"/>
  <c r="V33" i="14"/>
  <c r="AB33" i="14"/>
  <c r="AC33" i="14"/>
  <c r="S33" i="14"/>
  <c r="W33" i="14"/>
  <c r="Y33" i="14"/>
  <c r="U33" i="14"/>
  <c r="R33" i="14"/>
  <c r="T33" i="14"/>
  <c r="O33" i="14"/>
  <c r="M33" i="14"/>
  <c r="N33" i="14"/>
  <c r="L33" i="14"/>
  <c r="K33" i="14"/>
  <c r="I33" i="14"/>
  <c r="G33" i="14"/>
  <c r="E33" i="14"/>
  <c r="C33" i="14"/>
  <c r="B33" i="14"/>
  <c r="H33" i="14"/>
  <c r="J33" i="14"/>
  <c r="F33" i="14"/>
  <c r="D33" i="14"/>
  <c r="D27" i="13"/>
  <c r="G27" i="13"/>
  <c r="O27" i="13"/>
  <c r="H27" i="13"/>
  <c r="J27" i="13"/>
  <c r="I27" i="13"/>
  <c r="M27" i="13"/>
  <c r="P27" i="13"/>
  <c r="C27" i="13"/>
  <c r="A26" i="13"/>
  <c r="F27" i="13"/>
  <c r="E27" i="13"/>
  <c r="N27" i="13"/>
  <c r="L27" i="13"/>
  <c r="B27" i="13"/>
  <c r="K27" i="13"/>
  <c r="AE27" i="13"/>
  <c r="A32" i="14"/>
  <c r="Z32" i="14" s="1"/>
  <c r="X32" i="14" l="1"/>
  <c r="AA32" i="14"/>
  <c r="AF27" i="13"/>
  <c r="AG27" i="13"/>
  <c r="V32" i="14"/>
  <c r="AB32" i="14"/>
  <c r="AC32" i="14"/>
  <c r="R32" i="14"/>
  <c r="W32" i="14"/>
  <c r="Y32" i="14"/>
  <c r="S32" i="14"/>
  <c r="T32" i="14"/>
  <c r="U32" i="14"/>
  <c r="O32" i="14"/>
  <c r="N32" i="14"/>
  <c r="L32" i="14"/>
  <c r="K32" i="14"/>
  <c r="I32" i="14"/>
  <c r="J32" i="14"/>
  <c r="C32" i="14"/>
  <c r="H32" i="14"/>
  <c r="M32" i="14"/>
  <c r="E32" i="14"/>
  <c r="F32" i="14"/>
  <c r="D32" i="14"/>
  <c r="G32" i="14"/>
  <c r="B32" i="14"/>
  <c r="C26" i="13"/>
  <c r="J26" i="13"/>
  <c r="N26" i="13"/>
  <c r="I26" i="13"/>
  <c r="B26" i="13"/>
  <c r="D26" i="13"/>
  <c r="P26" i="13"/>
  <c r="G26" i="13"/>
  <c r="K26" i="13"/>
  <c r="L26" i="13"/>
  <c r="H26" i="13"/>
  <c r="A25" i="13"/>
  <c r="E26" i="13"/>
  <c r="M26" i="13"/>
  <c r="F26" i="13"/>
  <c r="O26" i="13"/>
  <c r="AE26" i="13"/>
  <c r="A31" i="14"/>
  <c r="Z31" i="14" s="1"/>
  <c r="X31" i="14" l="1"/>
  <c r="AA31" i="14"/>
  <c r="AF26" i="13"/>
  <c r="AG26" i="13"/>
  <c r="V31" i="14"/>
  <c r="AB31" i="14"/>
  <c r="AC31" i="14"/>
  <c r="Y31" i="14"/>
  <c r="U31" i="14"/>
  <c r="W31" i="14"/>
  <c r="R31" i="14"/>
  <c r="T31" i="14"/>
  <c r="S31" i="14"/>
  <c r="O31" i="14"/>
  <c r="N31" i="14"/>
  <c r="L31" i="14"/>
  <c r="J31" i="14"/>
  <c r="H31" i="14"/>
  <c r="M31" i="14"/>
  <c r="K31" i="14"/>
  <c r="I31" i="14"/>
  <c r="G31" i="14"/>
  <c r="F31" i="14"/>
  <c r="D31" i="14"/>
  <c r="B31" i="14"/>
  <c r="E31" i="14"/>
  <c r="C31" i="14"/>
  <c r="D25" i="13"/>
  <c r="O25" i="13"/>
  <c r="E25" i="13"/>
  <c r="G25" i="13"/>
  <c r="P25" i="13"/>
  <c r="M25" i="13"/>
  <c r="F25" i="13"/>
  <c r="L25" i="13"/>
  <c r="J25" i="13"/>
  <c r="C25" i="13"/>
  <c r="K25" i="13"/>
  <c r="B25" i="13"/>
  <c r="I25" i="13"/>
  <c r="N25" i="13"/>
  <c r="A24" i="13"/>
  <c r="H25" i="13"/>
  <c r="AE25" i="13"/>
  <c r="A30" i="14"/>
  <c r="Z30" i="14" s="1"/>
  <c r="X30" i="14" l="1"/>
  <c r="AA30" i="14"/>
  <c r="AF25" i="13"/>
  <c r="AG25" i="13"/>
  <c r="V30" i="14"/>
  <c r="AB30" i="14"/>
  <c r="AC30" i="14"/>
  <c r="T30" i="14"/>
  <c r="U30" i="14"/>
  <c r="R30" i="14"/>
  <c r="S30" i="14"/>
  <c r="W30" i="14"/>
  <c r="Y30" i="14"/>
  <c r="O30" i="14"/>
  <c r="L30" i="14"/>
  <c r="J30" i="14"/>
  <c r="H30" i="14"/>
  <c r="M30" i="14"/>
  <c r="N30" i="14"/>
  <c r="K30" i="14"/>
  <c r="F30" i="14"/>
  <c r="D30" i="14"/>
  <c r="G30" i="14"/>
  <c r="B30" i="14"/>
  <c r="E30" i="14"/>
  <c r="I30" i="14"/>
  <c r="C30" i="14"/>
  <c r="D24" i="13"/>
  <c r="C24" i="13"/>
  <c r="E24" i="13"/>
  <c r="F24" i="13"/>
  <c r="L24" i="13"/>
  <c r="M24" i="13"/>
  <c r="O24" i="13"/>
  <c r="H24" i="13"/>
  <c r="I24" i="13"/>
  <c r="J24" i="13"/>
  <c r="K24" i="13"/>
  <c r="P24" i="13"/>
  <c r="N24" i="13"/>
  <c r="A23" i="13"/>
  <c r="G24" i="13"/>
  <c r="B24" i="13"/>
  <c r="AE24" i="13"/>
  <c r="A29" i="14"/>
  <c r="Z29" i="14" s="1"/>
  <c r="X29" i="14" l="1"/>
  <c r="AA29" i="14"/>
  <c r="AF24" i="13"/>
  <c r="AG24" i="13"/>
  <c r="V29" i="14"/>
  <c r="AB29" i="14"/>
  <c r="AC29" i="14"/>
  <c r="S29" i="14"/>
  <c r="T29" i="14"/>
  <c r="Y29" i="14"/>
  <c r="R29" i="14"/>
  <c r="W29" i="14"/>
  <c r="U29" i="14"/>
  <c r="O29" i="14"/>
  <c r="N29" i="14"/>
  <c r="L29" i="14"/>
  <c r="M29" i="14"/>
  <c r="J29" i="14"/>
  <c r="H29" i="14"/>
  <c r="K29" i="14"/>
  <c r="F29" i="14"/>
  <c r="D29" i="14"/>
  <c r="C29" i="14"/>
  <c r="B29" i="14"/>
  <c r="I29" i="14"/>
  <c r="G29" i="14"/>
  <c r="E29" i="14"/>
  <c r="D23" i="13"/>
  <c r="E23" i="13"/>
  <c r="F23" i="13"/>
  <c r="N23" i="13"/>
  <c r="H23" i="13"/>
  <c r="J23" i="13"/>
  <c r="K23" i="13"/>
  <c r="P23" i="13"/>
  <c r="C23" i="13"/>
  <c r="G23" i="13"/>
  <c r="L23" i="13"/>
  <c r="I23" i="13"/>
  <c r="M23" i="13"/>
  <c r="B23" i="13"/>
  <c r="O23" i="13"/>
  <c r="A22" i="13"/>
  <c r="AE23" i="13"/>
  <c r="A28" i="14"/>
  <c r="Z28" i="14" s="1"/>
  <c r="X28" i="14" l="1"/>
  <c r="AA28" i="14"/>
  <c r="AF23" i="13"/>
  <c r="AG23" i="13"/>
  <c r="V28" i="14"/>
  <c r="AB28" i="14"/>
  <c r="AC28" i="14"/>
  <c r="W28" i="14"/>
  <c r="R28" i="14"/>
  <c r="S28" i="14"/>
  <c r="T28" i="14"/>
  <c r="U28" i="14"/>
  <c r="Y28" i="14"/>
  <c r="O28" i="14"/>
  <c r="M28" i="14"/>
  <c r="J28" i="14"/>
  <c r="H28" i="14"/>
  <c r="L28" i="14"/>
  <c r="K28" i="14"/>
  <c r="I28" i="14"/>
  <c r="N28" i="14"/>
  <c r="F28" i="14"/>
  <c r="B28" i="14"/>
  <c r="D28" i="14"/>
  <c r="G28" i="14"/>
  <c r="E28" i="14"/>
  <c r="C28" i="14"/>
  <c r="C22" i="13"/>
  <c r="G22" i="13"/>
  <c r="I22" i="13"/>
  <c r="F22" i="13"/>
  <c r="H22" i="13"/>
  <c r="E22" i="13"/>
  <c r="N22" i="13"/>
  <c r="K22" i="13"/>
  <c r="L22" i="13"/>
  <c r="D22" i="13"/>
  <c r="M22" i="13"/>
  <c r="J22" i="13"/>
  <c r="B22" i="13"/>
  <c r="P22" i="13"/>
  <c r="O22" i="13"/>
  <c r="A21" i="13"/>
  <c r="AE22" i="13"/>
  <c r="A27" i="14"/>
  <c r="Z27" i="14" s="1"/>
  <c r="X27" i="14" l="1"/>
  <c r="AA27" i="14"/>
  <c r="AF22" i="13"/>
  <c r="AG22" i="13"/>
  <c r="V27" i="14"/>
  <c r="AB27" i="14"/>
  <c r="AC27" i="14"/>
  <c r="U27" i="14"/>
  <c r="Y27" i="14"/>
  <c r="R27" i="14"/>
  <c r="S27" i="14"/>
  <c r="T27" i="14"/>
  <c r="W27" i="14"/>
  <c r="O27" i="14"/>
  <c r="M27" i="14"/>
  <c r="L27" i="14"/>
  <c r="K27" i="14"/>
  <c r="I27" i="14"/>
  <c r="G27" i="14"/>
  <c r="N27" i="14"/>
  <c r="J27" i="14"/>
  <c r="H27" i="14"/>
  <c r="B27" i="14"/>
  <c r="E27" i="14"/>
  <c r="F27" i="14"/>
  <c r="C27" i="14"/>
  <c r="D27" i="14"/>
  <c r="C21" i="13"/>
  <c r="D21" i="13"/>
  <c r="H21" i="13"/>
  <c r="J21" i="13"/>
  <c r="M21" i="13"/>
  <c r="E21" i="13"/>
  <c r="F21" i="13"/>
  <c r="G21" i="13"/>
  <c r="K21" i="13"/>
  <c r="L21" i="13"/>
  <c r="N21" i="13"/>
  <c r="I21" i="13"/>
  <c r="P21" i="13"/>
  <c r="B21" i="13"/>
  <c r="A20" i="13"/>
  <c r="O21" i="13"/>
  <c r="AE21" i="13"/>
  <c r="A26" i="14"/>
  <c r="Z26" i="14" s="1"/>
  <c r="X26" i="14" l="1"/>
  <c r="AA26" i="14"/>
  <c r="AF21" i="13"/>
  <c r="AG21" i="13"/>
  <c r="V26" i="14"/>
  <c r="AB26" i="14"/>
  <c r="AC26" i="14"/>
  <c r="T26" i="14"/>
  <c r="Y26" i="14"/>
  <c r="U26" i="14"/>
  <c r="W26" i="14"/>
  <c r="S26" i="14"/>
  <c r="R26" i="14"/>
  <c r="O26" i="14"/>
  <c r="M26" i="14"/>
  <c r="K26" i="14"/>
  <c r="I26" i="14"/>
  <c r="G26" i="14"/>
  <c r="N26" i="14"/>
  <c r="L26" i="14"/>
  <c r="H26" i="14"/>
  <c r="E26" i="14"/>
  <c r="F26" i="14"/>
  <c r="C26" i="14"/>
  <c r="J26" i="14"/>
  <c r="D26" i="14"/>
  <c r="B26" i="14"/>
  <c r="C20" i="13"/>
  <c r="L20" i="13"/>
  <c r="G20" i="13"/>
  <c r="A19" i="13"/>
  <c r="M20" i="13"/>
  <c r="J20" i="13"/>
  <c r="P20" i="13"/>
  <c r="I20" i="13"/>
  <c r="B20" i="13"/>
  <c r="D20" i="13"/>
  <c r="F20" i="13"/>
  <c r="K20" i="13"/>
  <c r="N20" i="13"/>
  <c r="O20" i="13"/>
  <c r="E20" i="13"/>
  <c r="H20" i="13"/>
  <c r="AE20" i="13"/>
  <c r="A25" i="14"/>
  <c r="Z25" i="14" s="1"/>
  <c r="X25" i="14" l="1"/>
  <c r="AA25" i="14"/>
  <c r="AF20" i="13"/>
  <c r="AG20" i="13"/>
  <c r="V25" i="14"/>
  <c r="AB25" i="14"/>
  <c r="AC25" i="14"/>
  <c r="S25" i="14"/>
  <c r="Y25" i="14"/>
  <c r="R25" i="14"/>
  <c r="T25" i="14"/>
  <c r="U25" i="14"/>
  <c r="W25" i="14"/>
  <c r="O25" i="14"/>
  <c r="M25" i="14"/>
  <c r="N25" i="14"/>
  <c r="L25" i="14"/>
  <c r="K25" i="14"/>
  <c r="I25" i="14"/>
  <c r="G25" i="14"/>
  <c r="H25" i="14"/>
  <c r="E25" i="14"/>
  <c r="C25" i="14"/>
  <c r="J25" i="14"/>
  <c r="B25" i="14"/>
  <c r="F25" i="14"/>
  <c r="D25" i="14"/>
  <c r="D19" i="13"/>
  <c r="L19" i="13"/>
  <c r="M19" i="13"/>
  <c r="J19" i="13"/>
  <c r="E19" i="13"/>
  <c r="F19" i="13"/>
  <c r="H19" i="13"/>
  <c r="I19" i="13"/>
  <c r="C19" i="13"/>
  <c r="G19" i="13"/>
  <c r="P19" i="13"/>
  <c r="B19" i="13"/>
  <c r="N19" i="13"/>
  <c r="A18" i="13"/>
  <c r="O19" i="13"/>
  <c r="K19" i="13"/>
  <c r="AE19" i="13"/>
  <c r="A24" i="14"/>
  <c r="Z24" i="14" s="1"/>
  <c r="X24" i="14" l="1"/>
  <c r="AA24" i="14"/>
  <c r="AF19" i="13"/>
  <c r="AG19" i="13"/>
  <c r="V24" i="14"/>
  <c r="AB24" i="14"/>
  <c r="AC24" i="14"/>
  <c r="R24" i="14"/>
  <c r="W24" i="14"/>
  <c r="U24" i="14"/>
  <c r="T24" i="14"/>
  <c r="S24" i="14"/>
  <c r="Y24" i="14"/>
  <c r="O24" i="14"/>
  <c r="N24" i="14"/>
  <c r="L24" i="14"/>
  <c r="K24" i="14"/>
  <c r="I24" i="14"/>
  <c r="M24" i="14"/>
  <c r="J24" i="14"/>
  <c r="H24" i="14"/>
  <c r="C24" i="14"/>
  <c r="G24" i="14"/>
  <c r="F24" i="14"/>
  <c r="D24" i="14"/>
  <c r="B24" i="14"/>
  <c r="E24" i="14"/>
  <c r="C18" i="13"/>
  <c r="N18" i="13"/>
  <c r="I18" i="13"/>
  <c r="K18" i="13"/>
  <c r="L18" i="13"/>
  <c r="D18" i="13"/>
  <c r="H18" i="13"/>
  <c r="P18" i="13"/>
  <c r="B18" i="13"/>
  <c r="G18" i="13"/>
  <c r="E18" i="13"/>
  <c r="F18" i="13"/>
  <c r="M18" i="13"/>
  <c r="O18" i="13"/>
  <c r="A17" i="13"/>
  <c r="J18" i="13"/>
  <c r="AE18" i="13"/>
  <c r="A23" i="14"/>
  <c r="Z23" i="14" s="1"/>
  <c r="X23" i="14" l="1"/>
  <c r="AA23" i="14"/>
  <c r="AF18" i="13"/>
  <c r="AG18" i="13"/>
  <c r="V23" i="14"/>
  <c r="AB23" i="14"/>
  <c r="AC23" i="14"/>
  <c r="Y23" i="14"/>
  <c r="U23" i="14"/>
  <c r="W23" i="14"/>
  <c r="R23" i="14"/>
  <c r="S23" i="14"/>
  <c r="T23" i="14"/>
  <c r="O23" i="14"/>
  <c r="N23" i="14"/>
  <c r="L23" i="14"/>
  <c r="M23" i="14"/>
  <c r="J23" i="14"/>
  <c r="H23" i="14"/>
  <c r="K23" i="14"/>
  <c r="I23" i="14"/>
  <c r="G23" i="14"/>
  <c r="E23" i="14"/>
  <c r="F23" i="14"/>
  <c r="D23" i="14"/>
  <c r="C23" i="14"/>
  <c r="B23" i="14"/>
  <c r="C17" i="13"/>
  <c r="P17" i="13"/>
  <c r="F17" i="13"/>
  <c r="J17" i="13"/>
  <c r="N17" i="13"/>
  <c r="O17" i="13"/>
  <c r="D17" i="13"/>
  <c r="M17" i="13"/>
  <c r="B17" i="13"/>
  <c r="I17" i="13"/>
  <c r="E17" i="13"/>
  <c r="K17" i="13"/>
  <c r="G17" i="13"/>
  <c r="H17" i="13"/>
  <c r="A16" i="13"/>
  <c r="L17" i="13"/>
  <c r="AE17" i="13"/>
  <c r="A22" i="14"/>
  <c r="Z22" i="14" s="1"/>
  <c r="X22" i="14" l="1"/>
  <c r="AA22" i="14"/>
  <c r="AF17" i="13"/>
  <c r="AG17" i="13"/>
  <c r="V22" i="14"/>
  <c r="AB22" i="14"/>
  <c r="AC22" i="14"/>
  <c r="T22" i="14"/>
  <c r="U22" i="14"/>
  <c r="Y22" i="14"/>
  <c r="W22" i="14"/>
  <c r="R22" i="14"/>
  <c r="S22" i="14"/>
  <c r="O22" i="14"/>
  <c r="N22" i="14"/>
  <c r="J22" i="14"/>
  <c r="H22" i="14"/>
  <c r="M22" i="14"/>
  <c r="E22" i="14"/>
  <c r="G22" i="14"/>
  <c r="F22" i="14"/>
  <c r="D22" i="14"/>
  <c r="L22" i="14"/>
  <c r="B22" i="14"/>
  <c r="C22" i="14"/>
  <c r="K22" i="14"/>
  <c r="I22" i="14"/>
  <c r="D16" i="13"/>
  <c r="L16" i="13"/>
  <c r="A15" i="13"/>
  <c r="O16" i="13"/>
  <c r="E16" i="13"/>
  <c r="J16" i="13"/>
  <c r="H16" i="13"/>
  <c r="P16" i="13"/>
  <c r="F16" i="13"/>
  <c r="C16" i="13"/>
  <c r="I16" i="13"/>
  <c r="K16" i="13"/>
  <c r="N16" i="13"/>
  <c r="M16" i="13"/>
  <c r="B16" i="13"/>
  <c r="G16" i="13"/>
  <c r="AE16" i="13"/>
  <c r="A21" i="14"/>
  <c r="Z21" i="14" s="1"/>
  <c r="X21" i="14" l="1"/>
  <c r="AA21" i="14"/>
  <c r="AF16" i="13"/>
  <c r="AG16" i="13"/>
  <c r="V21" i="14"/>
  <c r="AB21" i="14"/>
  <c r="AC21" i="14"/>
  <c r="S21" i="14"/>
  <c r="T21" i="14"/>
  <c r="Y21" i="14"/>
  <c r="R21" i="14"/>
  <c r="U21" i="14"/>
  <c r="W21" i="14"/>
  <c r="O21" i="14"/>
  <c r="N21" i="14"/>
  <c r="L21" i="14"/>
  <c r="M21" i="14"/>
  <c r="J21" i="14"/>
  <c r="H21" i="14"/>
  <c r="G21" i="14"/>
  <c r="F21" i="14"/>
  <c r="D21" i="14"/>
  <c r="C21" i="14"/>
  <c r="B21" i="14"/>
  <c r="I21" i="14"/>
  <c r="E21" i="14"/>
  <c r="K21" i="14"/>
  <c r="D15" i="13"/>
  <c r="L15" i="13"/>
  <c r="M15" i="13"/>
  <c r="P15" i="13"/>
  <c r="H15" i="13"/>
  <c r="N15" i="13"/>
  <c r="C15" i="13"/>
  <c r="I15" i="13"/>
  <c r="K15" i="13"/>
  <c r="F15" i="13"/>
  <c r="B15" i="13"/>
  <c r="O15" i="13"/>
  <c r="G15" i="13"/>
  <c r="A14" i="13"/>
  <c r="J15" i="13"/>
  <c r="E15" i="13"/>
  <c r="AE15" i="13"/>
  <c r="A20" i="14"/>
  <c r="Z20" i="14" s="1"/>
  <c r="X20" i="14" l="1"/>
  <c r="AA20" i="14"/>
  <c r="AF15" i="13"/>
  <c r="AG15" i="13"/>
  <c r="V20" i="14"/>
  <c r="AB20" i="14"/>
  <c r="AC20" i="14"/>
  <c r="W20" i="14"/>
  <c r="R20" i="14"/>
  <c r="S20" i="14"/>
  <c r="Y20" i="14"/>
  <c r="T20" i="14"/>
  <c r="U20" i="14"/>
  <c r="O20" i="14"/>
  <c r="M20" i="14"/>
  <c r="J20" i="14"/>
  <c r="H20" i="14"/>
  <c r="N20" i="14"/>
  <c r="K20" i="14"/>
  <c r="I20" i="14"/>
  <c r="G20" i="14"/>
  <c r="B20" i="14"/>
  <c r="L20" i="14"/>
  <c r="E20" i="14"/>
  <c r="C20" i="14"/>
  <c r="F20" i="14"/>
  <c r="D20" i="14"/>
  <c r="B14" i="13"/>
  <c r="O14" i="13"/>
  <c r="C14" i="13"/>
  <c r="P14" i="13"/>
  <c r="J14" i="13"/>
  <c r="N14" i="13"/>
  <c r="F14" i="13"/>
  <c r="K14" i="13"/>
  <c r="D14" i="13"/>
  <c r="G14" i="13"/>
  <c r="M14" i="13"/>
  <c r="L14" i="13"/>
  <c r="A13" i="13"/>
  <c r="E14" i="13"/>
  <c r="I14" i="13"/>
  <c r="H14" i="13"/>
  <c r="AE14" i="13"/>
  <c r="A19" i="14"/>
  <c r="Z19" i="14" s="1"/>
  <c r="X19" i="14" l="1"/>
  <c r="AA19" i="14"/>
  <c r="AF14" i="13"/>
  <c r="AG14" i="13"/>
  <c r="V19" i="14"/>
  <c r="AB19" i="14"/>
  <c r="AC19" i="14"/>
  <c r="U19" i="14"/>
  <c r="Y19" i="14"/>
  <c r="R19" i="14"/>
  <c r="S19" i="14"/>
  <c r="T19" i="14"/>
  <c r="W19" i="14"/>
  <c r="O19" i="14"/>
  <c r="M19" i="14"/>
  <c r="N19" i="14"/>
  <c r="K19" i="14"/>
  <c r="I19" i="14"/>
  <c r="G19" i="14"/>
  <c r="L19" i="14"/>
  <c r="J19" i="14"/>
  <c r="H19" i="14"/>
  <c r="B19" i="14"/>
  <c r="E19" i="14"/>
  <c r="D19" i="14"/>
  <c r="C19" i="14"/>
  <c r="F19" i="14"/>
  <c r="E13" i="13"/>
  <c r="B13" i="13"/>
  <c r="A12" i="13"/>
  <c r="N13" i="13"/>
  <c r="I13" i="13"/>
  <c r="J13" i="13"/>
  <c r="H13" i="13"/>
  <c r="F13" i="13"/>
  <c r="O13" i="13"/>
  <c r="D13" i="13"/>
  <c r="K13" i="13"/>
  <c r="M13" i="13"/>
  <c r="P13" i="13"/>
  <c r="L13" i="13"/>
  <c r="G13" i="13"/>
  <c r="C13" i="13"/>
  <c r="AE13" i="13"/>
  <c r="A18" i="14"/>
  <c r="Z18" i="14" s="1"/>
  <c r="X18" i="14" l="1"/>
  <c r="AA18" i="14"/>
  <c r="AF13" i="13"/>
  <c r="AG13" i="13"/>
  <c r="V18" i="14"/>
  <c r="AB18" i="14"/>
  <c r="AC18" i="14"/>
  <c r="T18" i="14"/>
  <c r="Y18" i="14"/>
  <c r="R18" i="14"/>
  <c r="S18" i="14"/>
  <c r="U18" i="14"/>
  <c r="W18" i="14"/>
  <c r="O18" i="14"/>
  <c r="K18" i="14"/>
  <c r="I18" i="14"/>
  <c r="G18" i="14"/>
  <c r="L18" i="14"/>
  <c r="N18" i="14"/>
  <c r="J18" i="14"/>
  <c r="E18" i="14"/>
  <c r="D18" i="14"/>
  <c r="C18" i="14"/>
  <c r="H18" i="14"/>
  <c r="B18" i="14"/>
  <c r="M18" i="14"/>
  <c r="F18" i="14"/>
  <c r="L12" i="13"/>
  <c r="P12" i="13"/>
  <c r="B12" i="13"/>
  <c r="M12" i="13"/>
  <c r="N12" i="13"/>
  <c r="H12" i="13"/>
  <c r="A11" i="13"/>
  <c r="E12" i="13"/>
  <c r="G12" i="13"/>
  <c r="I12" i="13"/>
  <c r="K12" i="13"/>
  <c r="O12" i="13"/>
  <c r="F12" i="13"/>
  <c r="C12" i="13"/>
  <c r="D12" i="13"/>
  <c r="J12" i="13"/>
  <c r="AE12" i="13"/>
  <c r="A17" i="14"/>
  <c r="Z17" i="14" s="1"/>
  <c r="X17" i="14" l="1"/>
  <c r="AA17" i="14"/>
  <c r="AF12" i="13"/>
  <c r="AG12" i="13"/>
  <c r="V17" i="14"/>
  <c r="AB17" i="14"/>
  <c r="AC17" i="14"/>
  <c r="S17" i="14"/>
  <c r="T17" i="14"/>
  <c r="U17" i="14"/>
  <c r="W17" i="14"/>
  <c r="R17" i="14"/>
  <c r="Y17" i="14"/>
  <c r="O17" i="14"/>
  <c r="M17" i="14"/>
  <c r="N17" i="14"/>
  <c r="L17" i="14"/>
  <c r="K17" i="14"/>
  <c r="I17" i="14"/>
  <c r="G17" i="14"/>
  <c r="J17" i="14"/>
  <c r="E17" i="14"/>
  <c r="C17" i="14"/>
  <c r="H17" i="14"/>
  <c r="F17" i="14"/>
  <c r="D17" i="14"/>
  <c r="B17" i="14"/>
  <c r="D11" i="13"/>
  <c r="C11" i="13"/>
  <c r="H11" i="13"/>
  <c r="J11" i="13"/>
  <c r="K11" i="13"/>
  <c r="G11" i="13"/>
  <c r="F11" i="13"/>
  <c r="P11" i="13"/>
  <c r="E11" i="13"/>
  <c r="B11" i="13"/>
  <c r="N11" i="13"/>
  <c r="O11" i="13"/>
  <c r="A10" i="13"/>
  <c r="I11" i="13"/>
  <c r="L11" i="13"/>
  <c r="M11" i="13"/>
  <c r="AE11" i="13"/>
  <c r="A16" i="14"/>
  <c r="Z16" i="14" s="1"/>
  <c r="X16" i="14" l="1"/>
  <c r="AA16" i="14"/>
  <c r="AF11" i="13"/>
  <c r="AG11" i="13"/>
  <c r="V16" i="14"/>
  <c r="AB16" i="14"/>
  <c r="AC16" i="14"/>
  <c r="R16" i="14"/>
  <c r="W16" i="14"/>
  <c r="Y16" i="14"/>
  <c r="S16" i="14"/>
  <c r="T16" i="14"/>
  <c r="U16" i="14"/>
  <c r="O16" i="14"/>
  <c r="N16" i="14"/>
  <c r="L16" i="14"/>
  <c r="K16" i="14"/>
  <c r="I16" i="14"/>
  <c r="J16" i="14"/>
  <c r="H16" i="14"/>
  <c r="C16" i="14"/>
  <c r="B16" i="14"/>
  <c r="E16" i="14"/>
  <c r="F16" i="14"/>
  <c r="D16" i="14"/>
  <c r="M16" i="14"/>
  <c r="G16" i="14"/>
  <c r="C10" i="13"/>
  <c r="E10" i="13"/>
  <c r="N10" i="13"/>
  <c r="O10" i="13"/>
  <c r="B10" i="13"/>
  <c r="M10" i="13"/>
  <c r="K10" i="13"/>
  <c r="D10" i="13"/>
  <c r="F10" i="13"/>
  <c r="G10" i="13"/>
  <c r="H10" i="13"/>
  <c r="J10" i="13"/>
  <c r="I10" i="13"/>
  <c r="P10" i="13"/>
  <c r="A9" i="13"/>
  <c r="L10" i="13"/>
  <c r="AE10" i="13"/>
  <c r="A15" i="14"/>
  <c r="Z15" i="14" s="1"/>
  <c r="X15" i="14" l="1"/>
  <c r="AA15" i="14"/>
  <c r="AF10" i="13"/>
  <c r="AG10" i="13"/>
  <c r="V15" i="14"/>
  <c r="AB15" i="14"/>
  <c r="AC15" i="14"/>
  <c r="Y15" i="14"/>
  <c r="U15" i="14"/>
  <c r="W15" i="14"/>
  <c r="T15" i="14"/>
  <c r="S15" i="14"/>
  <c r="R15" i="14"/>
  <c r="O15" i="14"/>
  <c r="N15" i="14"/>
  <c r="L15" i="14"/>
  <c r="J15" i="14"/>
  <c r="H15" i="14"/>
  <c r="M15" i="14"/>
  <c r="K15" i="14"/>
  <c r="I15" i="14"/>
  <c r="G15" i="14"/>
  <c r="F15" i="14"/>
  <c r="D15" i="14"/>
  <c r="E15" i="14"/>
  <c r="C15" i="14"/>
  <c r="B15" i="14"/>
  <c r="C9" i="13"/>
  <c r="K9" i="13"/>
  <c r="M9" i="13"/>
  <c r="G9" i="13"/>
  <c r="F9" i="13"/>
  <c r="A8" i="13"/>
  <c r="N9" i="13"/>
  <c r="J9" i="13"/>
  <c r="D9" i="13"/>
  <c r="E9" i="13"/>
  <c r="P9" i="13"/>
  <c r="O9" i="13"/>
  <c r="H9" i="13"/>
  <c r="I9" i="13"/>
  <c r="L9" i="13"/>
  <c r="B9" i="13"/>
  <c r="AE9" i="13"/>
  <c r="A14" i="14"/>
  <c r="Z14" i="14" s="1"/>
  <c r="X14" i="14" l="1"/>
  <c r="AA14" i="14"/>
  <c r="AF9" i="13"/>
  <c r="AG9" i="13"/>
  <c r="V14" i="14"/>
  <c r="AB14" i="14"/>
  <c r="AC14" i="14"/>
  <c r="T14" i="14"/>
  <c r="U14" i="14"/>
  <c r="Y14" i="14"/>
  <c r="R14" i="14"/>
  <c r="S14" i="14"/>
  <c r="W14" i="14"/>
  <c r="O14" i="14"/>
  <c r="L14" i="14"/>
  <c r="J14" i="14"/>
  <c r="H14" i="14"/>
  <c r="M14" i="14"/>
  <c r="G14" i="14"/>
  <c r="C14" i="14"/>
  <c r="F14" i="14"/>
  <c r="D14" i="14"/>
  <c r="E14" i="14"/>
  <c r="I14" i="14"/>
  <c r="B14" i="14"/>
  <c r="N14" i="14"/>
  <c r="K14" i="14"/>
  <c r="D8" i="13"/>
  <c r="L8" i="13"/>
  <c r="K8" i="13"/>
  <c r="O8" i="13"/>
  <c r="C8" i="13"/>
  <c r="E8" i="13"/>
  <c r="F8" i="13"/>
  <c r="M8" i="13"/>
  <c r="H8" i="13"/>
  <c r="J8" i="13"/>
  <c r="P8" i="13"/>
  <c r="I8" i="13"/>
  <c r="B8" i="13"/>
  <c r="N8" i="13"/>
  <c r="G8" i="13"/>
  <c r="A7" i="13"/>
  <c r="AE8" i="13"/>
  <c r="A13" i="14"/>
  <c r="Z13" i="14" s="1"/>
  <c r="X13" i="14" l="1"/>
  <c r="AA13" i="14"/>
  <c r="AF8" i="13"/>
  <c r="AG8" i="13"/>
  <c r="V13" i="14"/>
  <c r="AB13" i="14"/>
  <c r="AC13" i="14"/>
  <c r="S13" i="14"/>
  <c r="T13" i="14"/>
  <c r="W13" i="14"/>
  <c r="U13" i="14"/>
  <c r="Y13" i="14"/>
  <c r="R13" i="14"/>
  <c r="O13" i="14"/>
  <c r="N13" i="14"/>
  <c r="L13" i="14"/>
  <c r="M13" i="14"/>
  <c r="J13" i="14"/>
  <c r="H13" i="14"/>
  <c r="F13" i="14"/>
  <c r="D13" i="14"/>
  <c r="I13" i="14"/>
  <c r="B13" i="14"/>
  <c r="C13" i="14"/>
  <c r="K13" i="14"/>
  <c r="G13" i="14"/>
  <c r="E13" i="14"/>
  <c r="D7" i="13"/>
  <c r="N7" i="13"/>
  <c r="C7" i="13"/>
  <c r="G7" i="13"/>
  <c r="I7" i="13"/>
  <c r="M7" i="13"/>
  <c r="L7" i="13"/>
  <c r="K7" i="13"/>
  <c r="O7" i="13"/>
  <c r="F7" i="13"/>
  <c r="E7" i="13"/>
  <c r="P7" i="13"/>
  <c r="B7" i="13"/>
  <c r="A6" i="13"/>
  <c r="H7" i="13"/>
  <c r="J7" i="13"/>
  <c r="AE7" i="13"/>
  <c r="A12" i="14"/>
  <c r="Z12" i="14" s="1"/>
  <c r="X12" i="14" l="1"/>
  <c r="AA12" i="14"/>
  <c r="AF7" i="13"/>
  <c r="AG7" i="13"/>
  <c r="V12" i="14"/>
  <c r="AB12" i="14"/>
  <c r="AC12" i="14"/>
  <c r="W12" i="14"/>
  <c r="R12" i="14"/>
  <c r="S12" i="14"/>
  <c r="Y12" i="14"/>
  <c r="T12" i="14"/>
  <c r="U12" i="14"/>
  <c r="O12" i="14"/>
  <c r="M12" i="14"/>
  <c r="J12" i="14"/>
  <c r="H12" i="14"/>
  <c r="L12" i="14"/>
  <c r="K12" i="14"/>
  <c r="I12" i="14"/>
  <c r="B12" i="14"/>
  <c r="F12" i="14"/>
  <c r="G12" i="14"/>
  <c r="E12" i="14"/>
  <c r="D12" i="14"/>
  <c r="C12" i="14"/>
  <c r="N12" i="14"/>
  <c r="C6" i="13"/>
  <c r="D6" i="13"/>
  <c r="P6" i="13"/>
  <c r="I6" i="13"/>
  <c r="J6" i="13"/>
  <c r="E6" i="13"/>
  <c r="A5" i="13"/>
  <c r="K6" i="13"/>
  <c r="F6" i="13"/>
  <c r="M6" i="13"/>
  <c r="H6" i="13"/>
  <c r="O6" i="13"/>
  <c r="N6" i="13"/>
  <c r="G6" i="13"/>
  <c r="L6" i="13"/>
  <c r="B6" i="13"/>
  <c r="AE6" i="13"/>
  <c r="A11" i="14"/>
  <c r="Z11" i="14" s="1"/>
  <c r="X11" i="14" l="1"/>
  <c r="AA11" i="14"/>
  <c r="AF6" i="13"/>
  <c r="AG6" i="13"/>
  <c r="V11" i="14"/>
  <c r="AB11" i="14"/>
  <c r="AC11" i="14"/>
  <c r="U11" i="14"/>
  <c r="Y11" i="14"/>
  <c r="R11" i="14"/>
  <c r="W11" i="14"/>
  <c r="S11" i="14"/>
  <c r="T11" i="14"/>
  <c r="O11" i="14"/>
  <c r="M11" i="14"/>
  <c r="L11" i="14"/>
  <c r="K11" i="14"/>
  <c r="I11" i="14"/>
  <c r="G11" i="14"/>
  <c r="N11" i="14"/>
  <c r="J11" i="14"/>
  <c r="H11" i="14"/>
  <c r="B11" i="14"/>
  <c r="F11" i="14"/>
  <c r="E11" i="14"/>
  <c r="C11" i="14"/>
  <c r="D11" i="14"/>
  <c r="C5" i="13"/>
  <c r="D5" i="13"/>
  <c r="E5" i="13"/>
  <c r="F5" i="13"/>
  <c r="M5" i="13"/>
  <c r="G5" i="13"/>
  <c r="H5" i="13"/>
  <c r="I5" i="13"/>
  <c r="K5" i="13"/>
  <c r="L5" i="13"/>
  <c r="N5" i="13"/>
  <c r="P5" i="13"/>
  <c r="J5" i="13"/>
  <c r="A4" i="13"/>
  <c r="O5" i="13"/>
  <c r="B5" i="13"/>
  <c r="AE5" i="13"/>
  <c r="A10" i="14"/>
  <c r="Z10" i="14" s="1"/>
  <c r="X10" i="14" l="1"/>
  <c r="AA10" i="14"/>
  <c r="AF5" i="13"/>
  <c r="AG5" i="13"/>
  <c r="V10" i="14"/>
  <c r="AB10" i="14"/>
  <c r="AC10" i="14"/>
  <c r="T10" i="14"/>
  <c r="Y10" i="14"/>
  <c r="R10" i="14"/>
  <c r="S10" i="14"/>
  <c r="U10" i="14"/>
  <c r="W10" i="14"/>
  <c r="O10" i="14"/>
  <c r="M10" i="14"/>
  <c r="K10" i="14"/>
  <c r="I10" i="14"/>
  <c r="G10" i="14"/>
  <c r="N10" i="14"/>
  <c r="L10" i="14"/>
  <c r="B10" i="14"/>
  <c r="E10" i="14"/>
  <c r="C10" i="14"/>
  <c r="D10" i="14"/>
  <c r="F10" i="14"/>
  <c r="J10" i="14"/>
  <c r="H10" i="14"/>
  <c r="J4" i="13"/>
  <c r="E4" i="13"/>
  <c r="F4" i="13"/>
  <c r="P4" i="13"/>
  <c r="L4" i="13"/>
  <c r="D4" i="13"/>
  <c r="O4" i="13"/>
  <c r="I4" i="13"/>
  <c r="N4" i="13"/>
  <c r="G4" i="13"/>
  <c r="H4" i="13"/>
  <c r="B4" i="13"/>
  <c r="C4" i="13"/>
  <c r="M4" i="13"/>
  <c r="K4" i="13"/>
  <c r="AE4" i="13"/>
  <c r="A9" i="14"/>
  <c r="Z9" i="14" s="1"/>
  <c r="A3" i="13"/>
  <c r="X9" i="14" l="1"/>
  <c r="AA9" i="14"/>
  <c r="AF4" i="13"/>
  <c r="AG4" i="13"/>
  <c r="V9" i="14"/>
  <c r="AB9" i="14"/>
  <c r="AC9" i="14"/>
  <c r="S9" i="14"/>
  <c r="Y9" i="14"/>
  <c r="R9" i="14"/>
  <c r="W9" i="14"/>
  <c r="U9" i="14"/>
  <c r="T9" i="14"/>
  <c r="O9" i="14"/>
  <c r="M9" i="14"/>
  <c r="N9" i="14"/>
  <c r="L9" i="14"/>
  <c r="K9" i="14"/>
  <c r="I9" i="14"/>
  <c r="G9" i="14"/>
  <c r="E9" i="14"/>
  <c r="B9" i="14"/>
  <c r="C9" i="14"/>
  <c r="J9" i="14"/>
  <c r="H9" i="14"/>
  <c r="F9" i="14"/>
  <c r="D9" i="14"/>
  <c r="L3" i="13"/>
  <c r="G3" i="13"/>
  <c r="M3" i="13"/>
  <c r="H3" i="13"/>
  <c r="N3" i="13"/>
  <c r="I3" i="13"/>
  <c r="E3" i="13"/>
  <c r="O3" i="13"/>
  <c r="F3" i="13"/>
  <c r="P3" i="13"/>
  <c r="D3" i="13"/>
  <c r="J3" i="13"/>
  <c r="C3" i="13"/>
  <c r="K3" i="13"/>
  <c r="B3" i="13"/>
  <c r="AE3" i="13"/>
  <c r="A8" i="14"/>
  <c r="Z8" i="14" s="1"/>
  <c r="X8" i="14" l="1"/>
  <c r="AA8" i="14"/>
  <c r="AF3" i="13"/>
  <c r="AG3" i="13"/>
  <c r="V8" i="14"/>
  <c r="AB8" i="14"/>
  <c r="AC8" i="14"/>
  <c r="R8" i="14"/>
  <c r="W8" i="14"/>
  <c r="S8" i="14"/>
  <c r="T8" i="14"/>
  <c r="U8" i="14"/>
  <c r="Y8" i="14"/>
  <c r="O8" i="14"/>
  <c r="N8" i="14"/>
  <c r="L8" i="14"/>
  <c r="K8" i="14"/>
  <c r="I8" i="14"/>
  <c r="M8" i="14"/>
  <c r="J8" i="14"/>
  <c r="H8" i="14"/>
  <c r="C8" i="14"/>
  <c r="B8" i="14"/>
  <c r="G8" i="14"/>
  <c r="F8" i="14"/>
  <c r="D8" i="14"/>
  <c r="E8" i="14"/>
  <c r="A7" i="14"/>
  <c r="Z7" i="14" s="1"/>
  <c r="X7" i="14" l="1"/>
  <c r="AA7" i="14"/>
  <c r="V7" i="14"/>
  <c r="AB7" i="14"/>
  <c r="AQ27" i="13"/>
  <c r="AP27" i="13" s="1"/>
  <c r="AJ27" i="13"/>
  <c r="AC7" i="14"/>
  <c r="Y7" i="14"/>
  <c r="U7" i="14"/>
  <c r="W7" i="14"/>
  <c r="R7" i="14"/>
  <c r="S7" i="14"/>
  <c r="T7" i="14"/>
  <c r="O7" i="14"/>
  <c r="N7" i="14"/>
  <c r="L7" i="14"/>
  <c r="M7" i="14"/>
  <c r="J7" i="14"/>
  <c r="H7" i="14"/>
  <c r="K7" i="14"/>
  <c r="I7" i="14"/>
  <c r="G7" i="14"/>
  <c r="F7" i="14"/>
  <c r="D7" i="14"/>
  <c r="E7" i="14"/>
  <c r="B7" i="14"/>
  <c r="C7" i="14"/>
  <c r="A6" i="14"/>
  <c r="Z6" i="14" s="1"/>
  <c r="X6" i="14" l="1"/>
  <c r="AA6" i="14"/>
  <c r="V6" i="14"/>
  <c r="AB6" i="14"/>
  <c r="AC6" i="14"/>
  <c r="T6" i="14"/>
  <c r="U6" i="14"/>
  <c r="S6" i="14"/>
  <c r="W6" i="14"/>
  <c r="R6" i="14"/>
  <c r="Y6" i="14"/>
  <c r="O6" i="14"/>
  <c r="N6" i="14"/>
  <c r="J6" i="14"/>
  <c r="H6" i="14"/>
  <c r="M6" i="14"/>
  <c r="L6" i="14"/>
  <c r="I6" i="14"/>
  <c r="G6" i="14"/>
  <c r="F6" i="14"/>
  <c r="D6" i="14"/>
  <c r="K6" i="14"/>
  <c r="B6" i="14"/>
  <c r="E6" i="14"/>
  <c r="C6" i="14"/>
  <c r="A5" i="14"/>
  <c r="Z5" i="14" s="1"/>
  <c r="X5" i="14" l="1"/>
  <c r="AA5" i="14"/>
  <c r="V5" i="14"/>
  <c r="AB5" i="14"/>
  <c r="AC5" i="14"/>
  <c r="S5" i="14"/>
  <c r="T5" i="14"/>
  <c r="Y5" i="14"/>
  <c r="R5" i="14"/>
  <c r="U5" i="14"/>
  <c r="W5" i="14"/>
  <c r="O5" i="14"/>
  <c r="N5" i="14"/>
  <c r="L5" i="14"/>
  <c r="M5" i="14"/>
  <c r="J5" i="14"/>
  <c r="H5" i="14"/>
  <c r="I5" i="14"/>
  <c r="G5" i="14"/>
  <c r="F5" i="14"/>
  <c r="D5" i="14"/>
  <c r="K5" i="14"/>
  <c r="B5" i="14"/>
  <c r="C5" i="14"/>
  <c r="E5" i="14"/>
  <c r="A4" i="14"/>
  <c r="Z4" i="14" s="1"/>
  <c r="X4" i="14" l="1"/>
  <c r="AA4" i="14"/>
  <c r="V4" i="14"/>
  <c r="AB4" i="14"/>
  <c r="AC4" i="14"/>
  <c r="W4" i="14"/>
  <c r="R4" i="14"/>
  <c r="S4" i="14"/>
  <c r="U4" i="14"/>
  <c r="T4" i="14"/>
  <c r="Y4" i="14"/>
  <c r="O4" i="14"/>
  <c r="M4" i="14"/>
  <c r="J4" i="14"/>
  <c r="H4" i="14"/>
  <c r="N4" i="14"/>
  <c r="K4" i="14"/>
  <c r="I4" i="14"/>
  <c r="L4" i="14"/>
  <c r="D4" i="14"/>
  <c r="B4" i="14"/>
  <c r="E4" i="14"/>
  <c r="G4" i="14"/>
  <c r="F4" i="14"/>
  <c r="C4" i="14"/>
  <c r="A3" i="14"/>
  <c r="Z3" i="14" s="1"/>
  <c r="X3" i="14" l="1"/>
  <c r="AA3" i="14"/>
  <c r="V3" i="14"/>
  <c r="AB3" i="14"/>
  <c r="AC3" i="14"/>
  <c r="J3" i="14"/>
  <c r="W3" i="14"/>
  <c r="C3" i="14"/>
  <c r="B3" i="14"/>
  <c r="I3" i="14"/>
  <c r="U3" i="14"/>
  <c r="K3" i="14"/>
  <c r="G3" i="14"/>
  <c r="L3" i="14"/>
  <c r="H3" i="14"/>
  <c r="T3" i="14"/>
  <c r="E3" i="14"/>
  <c r="M3" i="14"/>
  <c r="Y3" i="14"/>
  <c r="D3" i="14"/>
  <c r="F3" i="14"/>
  <c r="N3" i="14"/>
  <c r="R3" i="14"/>
  <c r="O3" i="14"/>
  <c r="S3" i="14"/>
  <c r="BH1" i="5" l="1"/>
  <c r="BE1" i="5"/>
  <c r="BB1" i="5"/>
  <c r="AY1" i="5"/>
  <c r="Q2" i="13"/>
  <c r="Q1" i="13" s="1"/>
  <c r="P2" i="14"/>
  <c r="P1" i="14" s="1"/>
  <c r="A83" i="20" l="1"/>
  <c r="A74" i="20"/>
  <c r="A77" i="20"/>
  <c r="A80" i="20"/>
  <c r="BI1" i="5"/>
  <c r="BF1" i="5"/>
  <c r="BC1" i="5"/>
  <c r="AZ1" i="5"/>
  <c r="R2" i="13"/>
  <c r="R1" i="13" s="1"/>
  <c r="P366" i="14"/>
  <c r="P365" i="14"/>
  <c r="P364" i="14"/>
  <c r="P363" i="14"/>
  <c r="P362" i="14"/>
  <c r="P361" i="14"/>
  <c r="P360" i="14"/>
  <c r="P359" i="14"/>
  <c r="P358" i="14"/>
  <c r="P357" i="14"/>
  <c r="P356" i="14"/>
  <c r="P355" i="14"/>
  <c r="P354" i="14"/>
  <c r="P353" i="14"/>
  <c r="P352" i="14"/>
  <c r="P351" i="14"/>
  <c r="P350" i="14"/>
  <c r="P349" i="14"/>
  <c r="P348" i="14"/>
  <c r="P347" i="14"/>
  <c r="P346" i="14"/>
  <c r="P345" i="14"/>
  <c r="P344" i="14"/>
  <c r="P343" i="14"/>
  <c r="P342" i="14"/>
  <c r="P341" i="14"/>
  <c r="P340" i="14"/>
  <c r="P339" i="14"/>
  <c r="P338" i="14"/>
  <c r="P337" i="14"/>
  <c r="P336" i="14"/>
  <c r="P335" i="14"/>
  <c r="P334" i="14"/>
  <c r="P333" i="14"/>
  <c r="P332" i="14"/>
  <c r="P331" i="14"/>
  <c r="P330" i="14"/>
  <c r="P329" i="14"/>
  <c r="P328" i="14"/>
  <c r="P327" i="14"/>
  <c r="P326" i="14"/>
  <c r="P325" i="14"/>
  <c r="P324" i="14"/>
  <c r="P323" i="14"/>
  <c r="P322" i="14"/>
  <c r="P321" i="14"/>
  <c r="P320" i="14"/>
  <c r="P319" i="14"/>
  <c r="P318" i="14"/>
  <c r="P317" i="14"/>
  <c r="P316" i="14"/>
  <c r="P315" i="14"/>
  <c r="P314" i="14"/>
  <c r="P313" i="14"/>
  <c r="P312" i="14"/>
  <c r="P311" i="14"/>
  <c r="P310" i="14"/>
  <c r="P309" i="14"/>
  <c r="P308" i="14"/>
  <c r="P307" i="14"/>
  <c r="P306" i="14"/>
  <c r="P305" i="14"/>
  <c r="P304" i="14"/>
  <c r="P303" i="14"/>
  <c r="P302" i="14"/>
  <c r="P301" i="14"/>
  <c r="P300" i="14"/>
  <c r="P299" i="14"/>
  <c r="P298" i="14"/>
  <c r="P297" i="14"/>
  <c r="P296" i="14"/>
  <c r="P295" i="14"/>
  <c r="P294" i="14"/>
  <c r="P293" i="14"/>
  <c r="P292" i="14"/>
  <c r="P291" i="14"/>
  <c r="P290" i="14"/>
  <c r="P289" i="14"/>
  <c r="P288" i="14"/>
  <c r="P287" i="14"/>
  <c r="P286" i="14"/>
  <c r="P285" i="14"/>
  <c r="P284" i="14"/>
  <c r="P283" i="14"/>
  <c r="P282" i="14"/>
  <c r="P281" i="14"/>
  <c r="P280" i="14"/>
  <c r="P279" i="14"/>
  <c r="P278" i="14"/>
  <c r="P277" i="14"/>
  <c r="P276" i="14"/>
  <c r="P275" i="14"/>
  <c r="P274" i="14"/>
  <c r="P273" i="14"/>
  <c r="P272" i="14"/>
  <c r="P271" i="14"/>
  <c r="P270" i="14"/>
  <c r="P269" i="14"/>
  <c r="P268" i="14"/>
  <c r="P267" i="14"/>
  <c r="P266" i="14"/>
  <c r="P265" i="14"/>
  <c r="P264" i="14"/>
  <c r="P263" i="14"/>
  <c r="P262" i="14"/>
  <c r="P261" i="14"/>
  <c r="P260" i="14"/>
  <c r="P259" i="14"/>
  <c r="P258" i="14"/>
  <c r="P257" i="14"/>
  <c r="P256" i="14"/>
  <c r="P255" i="14"/>
  <c r="P254" i="14"/>
  <c r="P253" i="14"/>
  <c r="P252" i="14"/>
  <c r="P251" i="14"/>
  <c r="P250" i="14"/>
  <c r="P249" i="14"/>
  <c r="P248" i="14"/>
  <c r="P247" i="14"/>
  <c r="P246" i="14"/>
  <c r="P245" i="14"/>
  <c r="P244" i="14"/>
  <c r="P243" i="14"/>
  <c r="P242" i="14"/>
  <c r="P241" i="14"/>
  <c r="P240" i="14"/>
  <c r="P239" i="14"/>
  <c r="P238" i="14"/>
  <c r="P237" i="14"/>
  <c r="P236" i="14"/>
  <c r="P235" i="14"/>
  <c r="P234" i="14"/>
  <c r="P233" i="14"/>
  <c r="P232" i="14"/>
  <c r="P231" i="14"/>
  <c r="P230" i="14"/>
  <c r="P229" i="14"/>
  <c r="P228" i="14"/>
  <c r="P227" i="14"/>
  <c r="P226" i="14"/>
  <c r="P225" i="14"/>
  <c r="P224" i="14"/>
  <c r="P223" i="14"/>
  <c r="P222" i="14"/>
  <c r="P221" i="14"/>
  <c r="P220" i="14"/>
  <c r="P219" i="14"/>
  <c r="P218" i="14"/>
  <c r="P217" i="14"/>
  <c r="P216" i="14"/>
  <c r="P215" i="14"/>
  <c r="P214" i="14"/>
  <c r="P213" i="14"/>
  <c r="P212" i="14"/>
  <c r="P211" i="14"/>
  <c r="P210" i="14"/>
  <c r="P209" i="14"/>
  <c r="P208" i="14"/>
  <c r="P207" i="14"/>
  <c r="P206" i="14"/>
  <c r="P205" i="14"/>
  <c r="P204" i="14"/>
  <c r="P203" i="14"/>
  <c r="P202" i="14"/>
  <c r="P201" i="14"/>
  <c r="P200" i="14"/>
  <c r="P199" i="14"/>
  <c r="P198" i="14"/>
  <c r="P197" i="14"/>
  <c r="P196" i="14"/>
  <c r="P195" i="14"/>
  <c r="P194" i="14"/>
  <c r="P193" i="14"/>
  <c r="P192" i="14"/>
  <c r="P191" i="14"/>
  <c r="P190" i="14"/>
  <c r="P189" i="14"/>
  <c r="P188" i="14"/>
  <c r="P187" i="14"/>
  <c r="P186" i="14"/>
  <c r="P185" i="14"/>
  <c r="P184" i="14"/>
  <c r="P183" i="14"/>
  <c r="P182" i="14"/>
  <c r="P181" i="14"/>
  <c r="P180" i="14"/>
  <c r="P179" i="14"/>
  <c r="P178" i="14"/>
  <c r="P177" i="14"/>
  <c r="P176" i="14"/>
  <c r="P175" i="14"/>
  <c r="P174" i="14"/>
  <c r="P173" i="14"/>
  <c r="P172" i="14"/>
  <c r="P171" i="14"/>
  <c r="P170" i="14"/>
  <c r="P169" i="14"/>
  <c r="P168" i="14"/>
  <c r="P167" i="14"/>
  <c r="P166" i="14"/>
  <c r="P165" i="14"/>
  <c r="P164" i="14"/>
  <c r="P163" i="14"/>
  <c r="P162" i="14"/>
  <c r="P161" i="14"/>
  <c r="P160" i="14"/>
  <c r="P159" i="14"/>
  <c r="P158" i="14"/>
  <c r="P157" i="14"/>
  <c r="P156" i="14"/>
  <c r="P155" i="14"/>
  <c r="P154" i="14"/>
  <c r="P153" i="14"/>
  <c r="P152" i="14"/>
  <c r="P151" i="14"/>
  <c r="P150" i="14"/>
  <c r="P149" i="14"/>
  <c r="P148" i="14"/>
  <c r="P147" i="14"/>
  <c r="P146" i="14"/>
  <c r="P145" i="14"/>
  <c r="P144" i="14"/>
  <c r="P143" i="14"/>
  <c r="P142" i="14"/>
  <c r="P141" i="14"/>
  <c r="P140" i="14"/>
  <c r="P139" i="14"/>
  <c r="P138" i="14"/>
  <c r="P137" i="14"/>
  <c r="P136" i="14"/>
  <c r="P135" i="14"/>
  <c r="P134" i="14"/>
  <c r="P133" i="14"/>
  <c r="P132" i="14"/>
  <c r="P131" i="14"/>
  <c r="P130" i="14"/>
  <c r="P129" i="14"/>
  <c r="P128" i="14"/>
  <c r="P127" i="14"/>
  <c r="P126" i="14"/>
  <c r="P125" i="14"/>
  <c r="P124" i="14"/>
  <c r="P123" i="14"/>
  <c r="P122" i="14"/>
  <c r="P121" i="14"/>
  <c r="P120" i="14"/>
  <c r="P119" i="14"/>
  <c r="P118" i="14"/>
  <c r="P117" i="14"/>
  <c r="P116" i="14"/>
  <c r="P115" i="14"/>
  <c r="P114" i="14"/>
  <c r="P113" i="14"/>
  <c r="P112" i="14"/>
  <c r="P111" i="14"/>
  <c r="P110" i="14"/>
  <c r="P109" i="14"/>
  <c r="P108" i="14"/>
  <c r="P107" i="14"/>
  <c r="P106" i="14"/>
  <c r="P105" i="14"/>
  <c r="P104" i="14"/>
  <c r="P103" i="14"/>
  <c r="P102" i="14"/>
  <c r="P101" i="14"/>
  <c r="P100" i="14"/>
  <c r="P99" i="14"/>
  <c r="P98" i="14"/>
  <c r="P97" i="14"/>
  <c r="P96" i="14"/>
  <c r="P95" i="14"/>
  <c r="P94" i="14"/>
  <c r="P93" i="14"/>
  <c r="P92" i="14"/>
  <c r="P91" i="14"/>
  <c r="P90" i="14"/>
  <c r="P89" i="14"/>
  <c r="P88" i="14"/>
  <c r="P87" i="14"/>
  <c r="P86" i="14"/>
  <c r="P85" i="14"/>
  <c r="P84" i="14"/>
  <c r="P83" i="14"/>
  <c r="P82" i="14"/>
  <c r="P81" i="14"/>
  <c r="P80" i="14"/>
  <c r="P79" i="14"/>
  <c r="P78" i="14"/>
  <c r="P77" i="14"/>
  <c r="P76" i="14"/>
  <c r="P75" i="14"/>
  <c r="P74" i="14"/>
  <c r="P73" i="14"/>
  <c r="P72" i="14"/>
  <c r="P71" i="14"/>
  <c r="P70" i="14"/>
  <c r="P69" i="14"/>
  <c r="P68" i="14"/>
  <c r="P67" i="14"/>
  <c r="P66" i="14"/>
  <c r="P65" i="14"/>
  <c r="P64" i="14"/>
  <c r="P63" i="14"/>
  <c r="P62" i="14"/>
  <c r="P61" i="14"/>
  <c r="P60" i="14"/>
  <c r="P59" i="14"/>
  <c r="P58" i="14"/>
  <c r="P57" i="14"/>
  <c r="P56" i="14"/>
  <c r="P55" i="14"/>
  <c r="P54" i="14"/>
  <c r="P53" i="14"/>
  <c r="P52" i="14"/>
  <c r="P51" i="14"/>
  <c r="P50" i="14"/>
  <c r="P49" i="14"/>
  <c r="P48" i="14"/>
  <c r="P47" i="14"/>
  <c r="P46"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P3" i="14"/>
  <c r="Q314" i="13"/>
  <c r="Q313" i="13"/>
  <c r="Q312" i="13"/>
  <c r="Q311" i="13"/>
  <c r="Q310" i="13"/>
  <c r="Q309" i="13"/>
  <c r="Q308" i="13"/>
  <c r="Q307" i="13"/>
  <c r="Q306" i="13"/>
  <c r="Q305" i="13"/>
  <c r="Q304" i="13"/>
  <c r="Q303" i="13"/>
  <c r="Q302" i="13"/>
  <c r="Q301" i="13"/>
  <c r="Q300" i="13"/>
  <c r="Q299" i="13"/>
  <c r="Q298" i="13"/>
  <c r="Q297" i="13"/>
  <c r="Q296" i="13"/>
  <c r="Q295" i="13"/>
  <c r="Q294" i="13"/>
  <c r="Q293" i="13"/>
  <c r="Q292" i="13"/>
  <c r="Q291" i="13"/>
  <c r="Q290" i="13"/>
  <c r="Q289" i="13"/>
  <c r="Q288" i="13"/>
  <c r="Q287" i="13"/>
  <c r="Q286" i="13"/>
  <c r="Q285" i="13"/>
  <c r="Q284" i="13"/>
  <c r="Q283" i="13"/>
  <c r="Q282" i="13"/>
  <c r="Q281" i="13"/>
  <c r="Q280" i="13"/>
  <c r="Q279" i="13"/>
  <c r="Q278" i="13"/>
  <c r="Q277" i="13"/>
  <c r="Q276" i="13"/>
  <c r="Q275" i="13"/>
  <c r="Q274" i="13"/>
  <c r="Q273" i="13"/>
  <c r="Q272" i="13"/>
  <c r="Q271" i="13"/>
  <c r="Q270" i="13"/>
  <c r="Q269" i="13"/>
  <c r="Q268" i="13"/>
  <c r="Q267" i="13"/>
  <c r="Q266" i="13"/>
  <c r="Q265" i="13"/>
  <c r="Q264" i="13"/>
  <c r="Q263" i="13"/>
  <c r="Q262" i="13"/>
  <c r="Q261" i="13"/>
  <c r="Q260" i="13"/>
  <c r="Q259" i="13"/>
  <c r="Q258" i="13"/>
  <c r="Q257" i="13"/>
  <c r="Q256" i="13"/>
  <c r="Q255" i="13"/>
  <c r="Q254" i="13"/>
  <c r="Q253" i="13"/>
  <c r="Q252" i="13"/>
  <c r="Q251" i="13"/>
  <c r="Q250" i="13"/>
  <c r="Q249" i="13"/>
  <c r="Q248" i="13"/>
  <c r="Q247" i="13"/>
  <c r="Q246" i="13"/>
  <c r="Q245" i="13"/>
  <c r="Q244" i="13"/>
  <c r="Q243" i="13"/>
  <c r="Q242" i="13"/>
  <c r="Q241" i="13"/>
  <c r="Q240" i="13"/>
  <c r="Q239" i="13"/>
  <c r="Q238" i="13"/>
  <c r="Q237" i="13"/>
  <c r="Q236" i="13"/>
  <c r="Q235" i="13"/>
  <c r="Q234" i="13"/>
  <c r="Q233" i="13"/>
  <c r="Q232" i="13"/>
  <c r="Q231" i="13"/>
  <c r="Q230" i="13"/>
  <c r="Q229" i="13"/>
  <c r="Q228" i="13"/>
  <c r="Q227" i="13"/>
  <c r="Q226" i="13"/>
  <c r="Q225" i="13"/>
  <c r="Q224" i="13"/>
  <c r="Q223" i="13"/>
  <c r="Q222" i="13"/>
  <c r="Q221" i="13"/>
  <c r="Q220" i="13"/>
  <c r="Q219" i="13"/>
  <c r="Q218" i="13"/>
  <c r="Q217" i="13"/>
  <c r="Q216" i="13"/>
  <c r="Q215" i="13"/>
  <c r="Q214" i="13"/>
  <c r="Q213" i="13"/>
  <c r="Q212" i="13"/>
  <c r="Q211" i="13"/>
  <c r="Q210" i="13"/>
  <c r="Q209" i="13"/>
  <c r="Q208" i="13"/>
  <c r="Q207" i="13"/>
  <c r="Q206" i="13"/>
  <c r="Q205" i="13"/>
  <c r="Q204" i="13"/>
  <c r="Q203" i="13"/>
  <c r="Q202" i="13"/>
  <c r="Q201" i="13"/>
  <c r="Q200" i="13"/>
  <c r="Q199" i="13"/>
  <c r="Q198" i="13"/>
  <c r="Q197" i="13"/>
  <c r="Q196" i="13"/>
  <c r="Q195" i="13"/>
  <c r="Q194" i="13"/>
  <c r="Q193" i="13"/>
  <c r="Q192" i="13"/>
  <c r="Q191" i="13"/>
  <c r="Q190" i="13"/>
  <c r="Q189" i="13"/>
  <c r="Q188" i="13"/>
  <c r="Q187" i="13"/>
  <c r="Q186" i="13"/>
  <c r="Q185" i="13"/>
  <c r="Q184" i="13"/>
  <c r="Q183" i="13"/>
  <c r="Q182" i="13"/>
  <c r="Q181" i="13"/>
  <c r="Q180" i="13"/>
  <c r="Q179" i="13"/>
  <c r="Q178" i="13"/>
  <c r="Q177" i="13"/>
  <c r="Q176" i="13"/>
  <c r="Q175" i="13"/>
  <c r="Q174" i="13"/>
  <c r="Q173" i="13"/>
  <c r="Q172" i="13"/>
  <c r="Q171" i="13"/>
  <c r="Q170" i="13"/>
  <c r="Q169" i="13"/>
  <c r="Q168" i="13"/>
  <c r="Q167" i="13"/>
  <c r="Q166" i="13"/>
  <c r="Q165" i="13"/>
  <c r="Q164" i="13"/>
  <c r="Q163" i="13"/>
  <c r="Q162" i="13"/>
  <c r="Q161" i="13"/>
  <c r="Q160" i="13"/>
  <c r="Q159" i="13"/>
  <c r="Q158" i="13"/>
  <c r="Q157" i="13"/>
  <c r="Q156" i="13"/>
  <c r="Q155" i="13"/>
  <c r="Q154" i="13"/>
  <c r="Q153" i="13"/>
  <c r="Q152" i="13"/>
  <c r="Q151" i="13"/>
  <c r="Q150" i="13"/>
  <c r="Q149" i="13"/>
  <c r="Q148" i="13"/>
  <c r="Q147" i="13"/>
  <c r="Q146" i="13"/>
  <c r="Q145" i="13"/>
  <c r="Q144" i="13"/>
  <c r="Q143" i="13"/>
  <c r="Q142" i="13"/>
  <c r="Q141" i="13"/>
  <c r="Q140" i="13"/>
  <c r="Q139" i="13"/>
  <c r="Q138" i="13"/>
  <c r="Q137" i="13"/>
  <c r="Q136" i="13"/>
  <c r="Q135" i="13"/>
  <c r="Q134" i="13"/>
  <c r="Q133" i="13"/>
  <c r="Q132" i="13"/>
  <c r="Q131" i="13"/>
  <c r="Q130" i="13"/>
  <c r="Q129" i="13"/>
  <c r="Q128" i="13"/>
  <c r="Q127" i="13"/>
  <c r="Q126" i="13"/>
  <c r="Q125" i="13"/>
  <c r="Q124" i="13"/>
  <c r="Q123" i="13"/>
  <c r="Q122" i="13"/>
  <c r="Q121" i="13"/>
  <c r="Q120" i="13"/>
  <c r="Q119" i="13"/>
  <c r="Q118" i="13"/>
  <c r="Q117" i="13"/>
  <c r="Q116" i="13"/>
  <c r="Q115" i="13"/>
  <c r="Q114" i="13"/>
  <c r="Q113" i="13"/>
  <c r="Q112" i="13"/>
  <c r="Q111" i="13"/>
  <c r="Q110" i="13"/>
  <c r="Q109" i="13"/>
  <c r="Q108" i="13"/>
  <c r="Q107" i="13"/>
  <c r="Q106" i="13"/>
  <c r="Q105" i="13"/>
  <c r="Q104" i="13"/>
  <c r="Q103" i="13"/>
  <c r="Q102" i="13"/>
  <c r="Q101" i="13"/>
  <c r="Q100" i="13"/>
  <c r="Q99" i="13"/>
  <c r="Q98" i="13"/>
  <c r="Q97" i="13"/>
  <c r="Q96" i="13"/>
  <c r="Q95" i="13"/>
  <c r="Q94" i="13"/>
  <c r="Q93" i="13"/>
  <c r="Q92" i="13"/>
  <c r="Q91" i="13"/>
  <c r="Q90" i="13"/>
  <c r="Q89" i="13"/>
  <c r="Q88" i="13"/>
  <c r="Q87" i="13"/>
  <c r="Q86" i="13"/>
  <c r="Q85" i="13"/>
  <c r="Q84" i="13"/>
  <c r="Q83" i="13"/>
  <c r="Q82" i="13"/>
  <c r="Q81" i="13"/>
  <c r="Q80" i="13"/>
  <c r="Q79" i="13"/>
  <c r="Q78" i="13"/>
  <c r="Q77" i="13"/>
  <c r="Q76" i="13"/>
  <c r="Q75" i="13"/>
  <c r="Q74" i="13"/>
  <c r="Q73" i="13"/>
  <c r="Q72" i="13"/>
  <c r="Q71" i="13"/>
  <c r="Q70" i="13"/>
  <c r="Q69" i="13"/>
  <c r="Q68" i="13"/>
  <c r="Q67" i="13"/>
  <c r="Q66" i="13"/>
  <c r="Q65" i="13"/>
  <c r="Q64" i="13"/>
  <c r="Q63" i="13"/>
  <c r="Q62" i="13"/>
  <c r="Q61" i="13"/>
  <c r="Q60" i="13"/>
  <c r="Q59" i="13"/>
  <c r="Q58" i="13"/>
  <c r="Q57" i="13"/>
  <c r="Q56" i="13"/>
  <c r="Q55" i="13"/>
  <c r="Q54" i="13"/>
  <c r="Q53" i="13"/>
  <c r="Q52" i="13"/>
  <c r="Q51" i="13"/>
  <c r="Q50" i="13"/>
  <c r="Q49" i="13"/>
  <c r="Q48" i="13"/>
  <c r="Q47" i="13"/>
  <c r="Q46" i="13"/>
  <c r="Q45" i="13"/>
  <c r="Q44" i="13"/>
  <c r="Q43" i="13"/>
  <c r="Q42" i="13"/>
  <c r="Q41" i="13"/>
  <c r="Q40" i="13"/>
  <c r="Q39" i="13"/>
  <c r="Q38" i="13"/>
  <c r="Q37" i="13"/>
  <c r="Q36" i="13"/>
  <c r="Q35" i="13"/>
  <c r="Q34" i="13"/>
  <c r="Q33" i="13"/>
  <c r="Q32" i="13"/>
  <c r="Q31" i="13"/>
  <c r="Q30" i="13"/>
  <c r="Q29" i="13"/>
  <c r="Q28" i="13"/>
  <c r="Q27" i="13"/>
  <c r="Q26" i="13"/>
  <c r="Q25" i="13"/>
  <c r="Q24" i="13"/>
  <c r="Q23" i="13"/>
  <c r="Q22" i="13"/>
  <c r="Q21" i="13"/>
  <c r="Q20" i="13"/>
  <c r="Q19" i="13"/>
  <c r="Q18" i="13"/>
  <c r="Q17" i="13"/>
  <c r="Q16" i="13"/>
  <c r="Q15" i="13"/>
  <c r="Q14" i="13"/>
  <c r="Q13" i="13"/>
  <c r="Q12" i="13"/>
  <c r="Q11" i="13"/>
  <c r="Q10" i="13"/>
  <c r="Q9" i="13"/>
  <c r="Q8" i="13"/>
  <c r="Q7" i="13"/>
  <c r="Q6" i="13"/>
  <c r="Q5" i="13"/>
  <c r="Q4" i="13"/>
  <c r="Q3" i="13"/>
  <c r="Q2" i="14"/>
  <c r="Q1" i="14" s="1"/>
  <c r="B74" i="20" l="1"/>
  <c r="B77" i="20"/>
  <c r="B83" i="20"/>
  <c r="B80" i="20"/>
  <c r="A75" i="20"/>
  <c r="B75" i="20" s="1"/>
  <c r="A78" i="20"/>
  <c r="A81" i="20"/>
  <c r="A84" i="20"/>
  <c r="Q366" i="14"/>
  <c r="Q365" i="14"/>
  <c r="Q364" i="14"/>
  <c r="Q363" i="14"/>
  <c r="Q362" i="14"/>
  <c r="Q361" i="14"/>
  <c r="Q360" i="14"/>
  <c r="Q359" i="14"/>
  <c r="Q358" i="14"/>
  <c r="Q357" i="14"/>
  <c r="Q356" i="14"/>
  <c r="Q355" i="14"/>
  <c r="Q354" i="14"/>
  <c r="Q353" i="14"/>
  <c r="Q352" i="14"/>
  <c r="Q351" i="14"/>
  <c r="Q350" i="14"/>
  <c r="Q349" i="14"/>
  <c r="Q348" i="14"/>
  <c r="Q347" i="14"/>
  <c r="Q346" i="14"/>
  <c r="Q345" i="14"/>
  <c r="Q344" i="14"/>
  <c r="Q343" i="14"/>
  <c r="Q342" i="14"/>
  <c r="Q341" i="14"/>
  <c r="Q340" i="14"/>
  <c r="Q339" i="14"/>
  <c r="Q338" i="14"/>
  <c r="Q337" i="14"/>
  <c r="Q336" i="14"/>
  <c r="Q335" i="14"/>
  <c r="Q334" i="14"/>
  <c r="Q333" i="14"/>
  <c r="Q332" i="14"/>
  <c r="Q331" i="14"/>
  <c r="Q330" i="14"/>
  <c r="Q329" i="14"/>
  <c r="Q328" i="14"/>
  <c r="Q327" i="14"/>
  <c r="Q326" i="14"/>
  <c r="Q325" i="14"/>
  <c r="Q324" i="14"/>
  <c r="Q323" i="14"/>
  <c r="Q322" i="14"/>
  <c r="Q321" i="14"/>
  <c r="Q320" i="14"/>
  <c r="Q319" i="14"/>
  <c r="Q318" i="14"/>
  <c r="Q317" i="14"/>
  <c r="Q316" i="14"/>
  <c r="Q315" i="14"/>
  <c r="Q314" i="14"/>
  <c r="Q313" i="14"/>
  <c r="Q312" i="14"/>
  <c r="Q311" i="14"/>
  <c r="Q310" i="14"/>
  <c r="Q309" i="14"/>
  <c r="Q308" i="14"/>
  <c r="Q307" i="14"/>
  <c r="Q306" i="14"/>
  <c r="Q305" i="14"/>
  <c r="Q304" i="14"/>
  <c r="Q303" i="14"/>
  <c r="Q302" i="14"/>
  <c r="Q301" i="14"/>
  <c r="Q300" i="14"/>
  <c r="Q299" i="14"/>
  <c r="Q298" i="14"/>
  <c r="Q297" i="14"/>
  <c r="Q296" i="14"/>
  <c r="Q295" i="14"/>
  <c r="Q294" i="14"/>
  <c r="Q293" i="14"/>
  <c r="Q292" i="14"/>
  <c r="Q291" i="14"/>
  <c r="Q290" i="14"/>
  <c r="Q289" i="14"/>
  <c r="Q288" i="14"/>
  <c r="Q287" i="14"/>
  <c r="Q286" i="14"/>
  <c r="Q285" i="14"/>
  <c r="Q284" i="14"/>
  <c r="Q283" i="14"/>
  <c r="Q282" i="14"/>
  <c r="Q281" i="14"/>
  <c r="Q280" i="14"/>
  <c r="Q279" i="14"/>
  <c r="Q278" i="14"/>
  <c r="Q277" i="14"/>
  <c r="Q276" i="14"/>
  <c r="Q275" i="14"/>
  <c r="Q274" i="14"/>
  <c r="Q273" i="14"/>
  <c r="Q272" i="14"/>
  <c r="Q271" i="14"/>
  <c r="Q270" i="14"/>
  <c r="Q269" i="14"/>
  <c r="Q268" i="14"/>
  <c r="Q267" i="14"/>
  <c r="Q266" i="14"/>
  <c r="Q265" i="14"/>
  <c r="Q264" i="14"/>
  <c r="Q263" i="14"/>
  <c r="Q262" i="14"/>
  <c r="Q261" i="14"/>
  <c r="Q260" i="14"/>
  <c r="Q259" i="14"/>
  <c r="Q258" i="14"/>
  <c r="Q257" i="14"/>
  <c r="Q256" i="14"/>
  <c r="Q255" i="14"/>
  <c r="Q254" i="14"/>
  <c r="Q253" i="14"/>
  <c r="Q252" i="14"/>
  <c r="Q251" i="14"/>
  <c r="Q250" i="14"/>
  <c r="Q249" i="14"/>
  <c r="Q248" i="14"/>
  <c r="Q247" i="14"/>
  <c r="Q246" i="14"/>
  <c r="Q245" i="14"/>
  <c r="Q244" i="14"/>
  <c r="Q243" i="14"/>
  <c r="Q242" i="14"/>
  <c r="Q241" i="14"/>
  <c r="Q240" i="14"/>
  <c r="Q239" i="14"/>
  <c r="Q238" i="14"/>
  <c r="Q237" i="14"/>
  <c r="Q236" i="14"/>
  <c r="Q235" i="14"/>
  <c r="Q234" i="14"/>
  <c r="Q233" i="14"/>
  <c r="Q232" i="14"/>
  <c r="Q231" i="14"/>
  <c r="Q230" i="14"/>
  <c r="Q229" i="14"/>
  <c r="Q228" i="14"/>
  <c r="Q227" i="14"/>
  <c r="Q226" i="14"/>
  <c r="Q225" i="14"/>
  <c r="Q224" i="14"/>
  <c r="Q223" i="14"/>
  <c r="Q222" i="14"/>
  <c r="Q221" i="14"/>
  <c r="Q220" i="14"/>
  <c r="Q219" i="14"/>
  <c r="Q218" i="14"/>
  <c r="Q217" i="14"/>
  <c r="Q216" i="14"/>
  <c r="Q215" i="14"/>
  <c r="Q214" i="14"/>
  <c r="Q213" i="14"/>
  <c r="Q212" i="14"/>
  <c r="Q211" i="14"/>
  <c r="Q210" i="14"/>
  <c r="Q209" i="14"/>
  <c r="Q208" i="14"/>
  <c r="Q207" i="14"/>
  <c r="Q206" i="14"/>
  <c r="Q205" i="14"/>
  <c r="Q204" i="14"/>
  <c r="Q203" i="14"/>
  <c r="Q202" i="14"/>
  <c r="Q201" i="14"/>
  <c r="Q200" i="14"/>
  <c r="Q199" i="14"/>
  <c r="Q198" i="14"/>
  <c r="Q197" i="14"/>
  <c r="Q196" i="14"/>
  <c r="Q195" i="14"/>
  <c r="Q194" i="14"/>
  <c r="Q193" i="14"/>
  <c r="Q192" i="14"/>
  <c r="Q191" i="14"/>
  <c r="Q190" i="14"/>
  <c r="Q189" i="14"/>
  <c r="Q188" i="14"/>
  <c r="Q187" i="14"/>
  <c r="Q186" i="14"/>
  <c r="Q185" i="14"/>
  <c r="Q184" i="14"/>
  <c r="Q183" i="14"/>
  <c r="Q182" i="14"/>
  <c r="Q181" i="14"/>
  <c r="Q180" i="14"/>
  <c r="Q179" i="14"/>
  <c r="Q178" i="14"/>
  <c r="Q177" i="14"/>
  <c r="Q176" i="14"/>
  <c r="Q175" i="14"/>
  <c r="Q174" i="14"/>
  <c r="Q173" i="14"/>
  <c r="Q172" i="14"/>
  <c r="Q171" i="14"/>
  <c r="Q170" i="14"/>
  <c r="Q169" i="14"/>
  <c r="Q168" i="14"/>
  <c r="Q167" i="14"/>
  <c r="Q166" i="14"/>
  <c r="Q165" i="14"/>
  <c r="Q164" i="14"/>
  <c r="Q163" i="14"/>
  <c r="Q162" i="14"/>
  <c r="Q161" i="14"/>
  <c r="Q160" i="14"/>
  <c r="Q159" i="14"/>
  <c r="Q158" i="14"/>
  <c r="Q157" i="14"/>
  <c r="Q156" i="14"/>
  <c r="Q155" i="14"/>
  <c r="Q154" i="14"/>
  <c r="Q153" i="14"/>
  <c r="Q152" i="14"/>
  <c r="Q151" i="14"/>
  <c r="Q150" i="14"/>
  <c r="Q149" i="14"/>
  <c r="Q148" i="14"/>
  <c r="Q147" i="14"/>
  <c r="Q146" i="14"/>
  <c r="Q145" i="14"/>
  <c r="Q144" i="14"/>
  <c r="Q143" i="14"/>
  <c r="Q142" i="14"/>
  <c r="Q141" i="14"/>
  <c r="Q140" i="14"/>
  <c r="Q139" i="14"/>
  <c r="Q138" i="14"/>
  <c r="Q137" i="14"/>
  <c r="Q136" i="14"/>
  <c r="Q135" i="14"/>
  <c r="Q134" i="14"/>
  <c r="Q133" i="14"/>
  <c r="Q132" i="14"/>
  <c r="Q131" i="14"/>
  <c r="Q130" i="14"/>
  <c r="Q129" i="14"/>
  <c r="Q128" i="14"/>
  <c r="Q127" i="14"/>
  <c r="Q126" i="14"/>
  <c r="Q125" i="14"/>
  <c r="Q124" i="14"/>
  <c r="Q123" i="14"/>
  <c r="Q122" i="14"/>
  <c r="Q121" i="14"/>
  <c r="Q120" i="14"/>
  <c r="Q119" i="14"/>
  <c r="Q118" i="14"/>
  <c r="Q117" i="14"/>
  <c r="Q116" i="14"/>
  <c r="Q115" i="14"/>
  <c r="Q114" i="14"/>
  <c r="Q113" i="14"/>
  <c r="Q112" i="14"/>
  <c r="Q111" i="14"/>
  <c r="Q110" i="14"/>
  <c r="Q109" i="14"/>
  <c r="Q108" i="14"/>
  <c r="Q107" i="14"/>
  <c r="Q106" i="14"/>
  <c r="Q105" i="14"/>
  <c r="Q104" i="14"/>
  <c r="Q103" i="14"/>
  <c r="Q102" i="14"/>
  <c r="Q101" i="14"/>
  <c r="Q100" i="14"/>
  <c r="Q99" i="14"/>
  <c r="Q98" i="14"/>
  <c r="Q97" i="14"/>
  <c r="Q96" i="14"/>
  <c r="Q95" i="14"/>
  <c r="Q94" i="14"/>
  <c r="Q93" i="14"/>
  <c r="Q92" i="14"/>
  <c r="Q91" i="14"/>
  <c r="Q90" i="14"/>
  <c r="Q89" i="14"/>
  <c r="Q88" i="14"/>
  <c r="Q87" i="14"/>
  <c r="Q86" i="14"/>
  <c r="Q85" i="14"/>
  <c r="Q84" i="14"/>
  <c r="Q83" i="14"/>
  <c r="Q82" i="14"/>
  <c r="Q81" i="14"/>
  <c r="Q80" i="14"/>
  <c r="Q79" i="14"/>
  <c r="Q78" i="14"/>
  <c r="Q77" i="14"/>
  <c r="Q76" i="14"/>
  <c r="Q75" i="14"/>
  <c r="Q74" i="14"/>
  <c r="Q73" i="14"/>
  <c r="Q72" i="14"/>
  <c r="Q71" i="14"/>
  <c r="Q70" i="14"/>
  <c r="Q69" i="14"/>
  <c r="Q68" i="14"/>
  <c r="Q67" i="14"/>
  <c r="Q66" i="14"/>
  <c r="Q65" i="14"/>
  <c r="Q64" i="14"/>
  <c r="Q63" i="14"/>
  <c r="Q62" i="14"/>
  <c r="Q61" i="14"/>
  <c r="Q60" i="14"/>
  <c r="Q59" i="14"/>
  <c r="Q58" i="14"/>
  <c r="Q57" i="14"/>
  <c r="Q56" i="14"/>
  <c r="Q55" i="14"/>
  <c r="Q54" i="14"/>
  <c r="Q53" i="14"/>
  <c r="Q52" i="14"/>
  <c r="Q51" i="14"/>
  <c r="Q50" i="14"/>
  <c r="Q49" i="14"/>
  <c r="Q48" i="14"/>
  <c r="Q47" i="14"/>
  <c r="Q46" i="14"/>
  <c r="Q45" i="14"/>
  <c r="Q44" i="14"/>
  <c r="Q43" i="14"/>
  <c r="Q42" i="14"/>
  <c r="Q41" i="14"/>
  <c r="Q40" i="14"/>
  <c r="Q39" i="14"/>
  <c r="Q38" i="14"/>
  <c r="Q37" i="14"/>
  <c r="Q36" i="14"/>
  <c r="Q35" i="14"/>
  <c r="Q34" i="14"/>
  <c r="Q33" i="14"/>
  <c r="Q32" i="14"/>
  <c r="Q31" i="14"/>
  <c r="Q30" i="14"/>
  <c r="Q29" i="14"/>
  <c r="Q28" i="14"/>
  <c r="Q27" i="14"/>
  <c r="Q26" i="14"/>
  <c r="Q25" i="14"/>
  <c r="Q24" i="14"/>
  <c r="Q23" i="14"/>
  <c r="Q22" i="14"/>
  <c r="Q21" i="14"/>
  <c r="Q20" i="14"/>
  <c r="Q19" i="14"/>
  <c r="Q18" i="14"/>
  <c r="Q17" i="14"/>
  <c r="Q16" i="14"/>
  <c r="Q15" i="14"/>
  <c r="Q14" i="14"/>
  <c r="Q13" i="14"/>
  <c r="Q12" i="14"/>
  <c r="Q11" i="14"/>
  <c r="Q10" i="14"/>
  <c r="Q9" i="14"/>
  <c r="Q8" i="14"/>
  <c r="Q7" i="14"/>
  <c r="Q6" i="14"/>
  <c r="Q5" i="14"/>
  <c r="Q4" i="14"/>
  <c r="Q3" i="14"/>
  <c r="R314" i="13"/>
  <c r="R313" i="13"/>
  <c r="R312" i="13"/>
  <c r="R311" i="13"/>
  <c r="R310" i="13"/>
  <c r="R309" i="13"/>
  <c r="R308" i="13"/>
  <c r="R307" i="13"/>
  <c r="R306" i="13"/>
  <c r="R305" i="13"/>
  <c r="R304" i="13"/>
  <c r="R303" i="13"/>
  <c r="R302" i="13"/>
  <c r="R301" i="13"/>
  <c r="R300" i="13"/>
  <c r="R299" i="13"/>
  <c r="R298" i="13"/>
  <c r="R297" i="13"/>
  <c r="R296" i="13"/>
  <c r="R295" i="13"/>
  <c r="R294" i="13"/>
  <c r="R293" i="13"/>
  <c r="R292" i="13"/>
  <c r="R291" i="13"/>
  <c r="R290" i="13"/>
  <c r="R289" i="13"/>
  <c r="R288" i="13"/>
  <c r="R287" i="13"/>
  <c r="R286" i="13"/>
  <c r="R285" i="13"/>
  <c r="R284" i="13"/>
  <c r="R283" i="13"/>
  <c r="R282" i="13"/>
  <c r="R281" i="13"/>
  <c r="R280" i="13"/>
  <c r="R279" i="13"/>
  <c r="R278" i="13"/>
  <c r="R277" i="13"/>
  <c r="R276" i="13"/>
  <c r="R275" i="13"/>
  <c r="R274" i="13"/>
  <c r="R273" i="13"/>
  <c r="R272" i="13"/>
  <c r="R271" i="13"/>
  <c r="R270" i="13"/>
  <c r="R269" i="13"/>
  <c r="R268" i="13"/>
  <c r="R267" i="13"/>
  <c r="R266" i="13"/>
  <c r="R265" i="13"/>
  <c r="R264" i="13"/>
  <c r="R263" i="13"/>
  <c r="R262" i="13"/>
  <c r="R261" i="13"/>
  <c r="R260" i="13"/>
  <c r="R259" i="13"/>
  <c r="R258" i="13"/>
  <c r="R257" i="13"/>
  <c r="R256" i="13"/>
  <c r="R255" i="13"/>
  <c r="R254" i="13"/>
  <c r="R253" i="13"/>
  <c r="R252" i="13"/>
  <c r="R251" i="13"/>
  <c r="R250" i="13"/>
  <c r="R249" i="13"/>
  <c r="R248" i="13"/>
  <c r="R247" i="13"/>
  <c r="R246" i="13"/>
  <c r="R245" i="13"/>
  <c r="R244" i="13"/>
  <c r="R243" i="13"/>
  <c r="R242" i="13"/>
  <c r="R241" i="13"/>
  <c r="R240" i="13"/>
  <c r="R239" i="13"/>
  <c r="R238" i="13"/>
  <c r="R237" i="13"/>
  <c r="R236" i="13"/>
  <c r="R235" i="13"/>
  <c r="R234" i="13"/>
  <c r="R233" i="13"/>
  <c r="R232" i="13"/>
  <c r="R231" i="13"/>
  <c r="R230" i="13"/>
  <c r="R229" i="13"/>
  <c r="R228" i="13"/>
  <c r="R227" i="13"/>
  <c r="R226" i="13"/>
  <c r="R225" i="13"/>
  <c r="R224" i="13"/>
  <c r="R223" i="13"/>
  <c r="R222" i="13"/>
  <c r="R221" i="13"/>
  <c r="R220" i="13"/>
  <c r="R219" i="13"/>
  <c r="R218" i="13"/>
  <c r="R217" i="13"/>
  <c r="R216" i="13"/>
  <c r="R215" i="13"/>
  <c r="R214" i="13"/>
  <c r="R213" i="13"/>
  <c r="R212" i="13"/>
  <c r="R211" i="13"/>
  <c r="R210" i="13"/>
  <c r="R209" i="13"/>
  <c r="R208" i="13"/>
  <c r="R207" i="13"/>
  <c r="R206" i="13"/>
  <c r="R205" i="13"/>
  <c r="R204" i="13"/>
  <c r="R203" i="13"/>
  <c r="R202" i="13"/>
  <c r="R201" i="13"/>
  <c r="R200" i="13"/>
  <c r="R199" i="13"/>
  <c r="R198" i="13"/>
  <c r="R197" i="13"/>
  <c r="R196" i="13"/>
  <c r="R195" i="13"/>
  <c r="R194" i="13"/>
  <c r="R193" i="13"/>
  <c r="R192" i="13"/>
  <c r="R191" i="13"/>
  <c r="R190" i="13"/>
  <c r="R189" i="13"/>
  <c r="R188" i="13"/>
  <c r="R187" i="13"/>
  <c r="R186" i="13"/>
  <c r="R185" i="13"/>
  <c r="R184" i="13"/>
  <c r="R183" i="13"/>
  <c r="R182" i="13"/>
  <c r="R181" i="13"/>
  <c r="R180" i="13"/>
  <c r="R179" i="13"/>
  <c r="R178" i="13"/>
  <c r="R177" i="13"/>
  <c r="R176" i="13"/>
  <c r="R175" i="13"/>
  <c r="R174" i="13"/>
  <c r="R173" i="13"/>
  <c r="R172" i="13"/>
  <c r="R171" i="13"/>
  <c r="R170" i="13"/>
  <c r="R169" i="13"/>
  <c r="R168" i="13"/>
  <c r="R167" i="13"/>
  <c r="R166" i="13"/>
  <c r="R165" i="13"/>
  <c r="R164" i="13"/>
  <c r="R163" i="13"/>
  <c r="R162" i="13"/>
  <c r="R161" i="13"/>
  <c r="R160" i="13"/>
  <c r="R159" i="13"/>
  <c r="R158" i="13"/>
  <c r="R157" i="13"/>
  <c r="R156" i="13"/>
  <c r="R155" i="13"/>
  <c r="R154" i="13"/>
  <c r="R153" i="13"/>
  <c r="R152" i="13"/>
  <c r="R151" i="13"/>
  <c r="R150" i="13"/>
  <c r="R149" i="13"/>
  <c r="R148" i="13"/>
  <c r="R147" i="13"/>
  <c r="R146" i="13"/>
  <c r="R145" i="13"/>
  <c r="R144" i="13"/>
  <c r="R143" i="13"/>
  <c r="R142" i="13"/>
  <c r="R141" i="13"/>
  <c r="R140" i="13"/>
  <c r="R139" i="13"/>
  <c r="R138" i="13"/>
  <c r="R137" i="13"/>
  <c r="R136" i="13"/>
  <c r="R135" i="13"/>
  <c r="R134" i="13"/>
  <c r="R133" i="13"/>
  <c r="R132" i="13"/>
  <c r="R131" i="13"/>
  <c r="R130" i="13"/>
  <c r="R129" i="13"/>
  <c r="R128" i="13"/>
  <c r="R127" i="13"/>
  <c r="R126" i="13"/>
  <c r="R125" i="13"/>
  <c r="R124" i="13"/>
  <c r="R123" i="13"/>
  <c r="R122" i="13"/>
  <c r="R121" i="13"/>
  <c r="R120" i="13"/>
  <c r="R119" i="13"/>
  <c r="R118" i="13"/>
  <c r="R117" i="13"/>
  <c r="R116" i="13"/>
  <c r="R115" i="13"/>
  <c r="R114" i="13"/>
  <c r="R113" i="13"/>
  <c r="R112" i="13"/>
  <c r="R111" i="13"/>
  <c r="R110" i="13"/>
  <c r="R109" i="13"/>
  <c r="R108" i="13"/>
  <c r="R107" i="13"/>
  <c r="R106" i="13"/>
  <c r="R105" i="13"/>
  <c r="R104" i="13"/>
  <c r="R103" i="13"/>
  <c r="R102" i="13"/>
  <c r="R101" i="13"/>
  <c r="R100" i="13"/>
  <c r="R99" i="13"/>
  <c r="R98" i="13"/>
  <c r="R97" i="13"/>
  <c r="R96" i="13"/>
  <c r="R95" i="13"/>
  <c r="R94" i="13"/>
  <c r="R93" i="13"/>
  <c r="R92" i="13"/>
  <c r="R91" i="13"/>
  <c r="R90" i="13"/>
  <c r="R89" i="13"/>
  <c r="R88" i="13"/>
  <c r="R87" i="13"/>
  <c r="R86" i="13"/>
  <c r="R85" i="13"/>
  <c r="R84" i="13"/>
  <c r="R83" i="13"/>
  <c r="R82" i="13"/>
  <c r="R81" i="13"/>
  <c r="R80" i="13"/>
  <c r="R79" i="13"/>
  <c r="R78" i="13"/>
  <c r="R77" i="13"/>
  <c r="R76" i="13"/>
  <c r="R75" i="13"/>
  <c r="R74" i="13"/>
  <c r="R73" i="13"/>
  <c r="R72" i="13"/>
  <c r="R71" i="13"/>
  <c r="R70" i="13"/>
  <c r="R69" i="13"/>
  <c r="R68" i="13"/>
  <c r="R67" i="13"/>
  <c r="R66" i="13"/>
  <c r="R65" i="13"/>
  <c r="R64" i="13"/>
  <c r="R63" i="13"/>
  <c r="R62" i="13"/>
  <c r="R61" i="13"/>
  <c r="R60" i="13"/>
  <c r="R59" i="13"/>
  <c r="R58" i="13"/>
  <c r="R57" i="13"/>
  <c r="R56" i="13"/>
  <c r="R55" i="13"/>
  <c r="R54" i="13"/>
  <c r="R53" i="13"/>
  <c r="R52" i="13"/>
  <c r="R51" i="13"/>
  <c r="R50" i="13"/>
  <c r="R49" i="13"/>
  <c r="R48" i="13"/>
  <c r="R47" i="13"/>
  <c r="R46" i="13"/>
  <c r="R45" i="13"/>
  <c r="R44" i="13"/>
  <c r="R43" i="13"/>
  <c r="R42" i="13"/>
  <c r="R41" i="13"/>
  <c r="R40" i="13"/>
  <c r="R39" i="13"/>
  <c r="R38" i="13"/>
  <c r="R37" i="13"/>
  <c r="R36" i="13"/>
  <c r="R35" i="13"/>
  <c r="R34" i="13"/>
  <c r="R33" i="13"/>
  <c r="R32" i="13"/>
  <c r="R31" i="13"/>
  <c r="R30" i="13"/>
  <c r="R29" i="13"/>
  <c r="R28" i="13"/>
  <c r="R27" i="13"/>
  <c r="R26" i="13"/>
  <c r="R25" i="13"/>
  <c r="R24" i="13"/>
  <c r="R23" i="13"/>
  <c r="R22" i="13"/>
  <c r="R21" i="13"/>
  <c r="R20" i="13"/>
  <c r="R19" i="13"/>
  <c r="R18" i="13"/>
  <c r="R17" i="13"/>
  <c r="R16" i="13"/>
  <c r="R15" i="13"/>
  <c r="R14" i="13"/>
  <c r="R13" i="13"/>
  <c r="R12" i="13"/>
  <c r="R11" i="13"/>
  <c r="R10" i="13"/>
  <c r="R9" i="13"/>
  <c r="R8" i="13"/>
  <c r="R7" i="13"/>
  <c r="R6" i="13"/>
  <c r="R5" i="13"/>
  <c r="R4" i="13"/>
  <c r="R3" i="13"/>
  <c r="B84" i="20" l="1"/>
  <c r="B81" i="20"/>
  <c r="B78" i="20"/>
  <c r="AA338" i="13" l="1"/>
  <c r="AA299" i="13"/>
  <c r="AA223" i="13"/>
  <c r="AA84" i="13"/>
  <c r="AA235" i="13"/>
  <c r="AA236" i="13"/>
  <c r="AA278" i="13"/>
  <c r="AA154" i="13"/>
  <c r="AA47" i="13"/>
  <c r="AA306" i="13"/>
  <c r="AA199" i="13"/>
  <c r="AA35" i="13"/>
  <c r="AA231" i="13"/>
  <c r="AA92" i="13"/>
  <c r="AA323" i="13"/>
  <c r="AA124" i="13"/>
  <c r="AA32" i="13"/>
  <c r="AA276" i="13"/>
  <c r="AA184" i="13"/>
  <c r="AA69" i="13"/>
  <c r="AA216" i="13"/>
  <c r="AA101" i="13"/>
  <c r="AA203" i="13"/>
  <c r="AA253" i="13"/>
  <c r="AA129" i="13"/>
  <c r="AA285" i="13"/>
  <c r="AA161" i="13"/>
  <c r="AA54" i="13"/>
  <c r="AA313" i="13"/>
  <c r="AA86" i="13"/>
  <c r="AA51" i="13"/>
  <c r="AA238" i="13"/>
  <c r="AA114" i="13"/>
  <c r="AA7" i="13"/>
  <c r="AA85" i="13"/>
  <c r="AA83" i="13"/>
  <c r="AA237" i="13"/>
  <c r="AA113" i="13"/>
  <c r="AA6" i="13"/>
  <c r="AA24" i="13"/>
  <c r="AA268" i="13"/>
  <c r="AA176" i="13"/>
  <c r="AA61" i="13"/>
  <c r="AA328" i="13"/>
  <c r="AA93" i="13"/>
  <c r="AA139" i="13"/>
  <c r="AA245" i="13"/>
  <c r="AA121" i="13"/>
  <c r="AA277" i="13"/>
  <c r="AA153" i="13"/>
  <c r="AA46" i="13"/>
  <c r="AA305" i="13"/>
  <c r="AA198" i="13"/>
  <c r="AA337" i="13"/>
  <c r="AA230" i="13"/>
  <c r="AA106" i="13"/>
  <c r="AA315" i="13"/>
  <c r="AA258" i="13"/>
  <c r="AA31" i="13"/>
  <c r="AA290" i="13"/>
  <c r="AA183" i="13"/>
  <c r="AA44" i="13"/>
  <c r="AA215" i="13"/>
  <c r="AA76" i="13"/>
  <c r="AA187" i="13"/>
  <c r="AA228" i="13"/>
  <c r="AA136" i="13"/>
  <c r="AA214" i="13"/>
  <c r="AA90" i="13"/>
  <c r="AA179" i="13"/>
  <c r="AA242" i="13"/>
  <c r="AA135" i="13"/>
  <c r="AA145" i="13"/>
  <c r="AA38" i="13"/>
  <c r="AA297" i="13"/>
  <c r="AA190" i="13"/>
  <c r="AA66" i="13"/>
  <c r="AA222" i="13"/>
  <c r="AA98" i="13"/>
  <c r="AA227" i="13"/>
  <c r="AA250" i="13"/>
  <c r="AA23" i="13"/>
  <c r="AA282" i="13"/>
  <c r="AA175" i="13"/>
  <c r="AA36" i="13"/>
  <c r="AA327" i="13"/>
  <c r="AA68" i="13"/>
  <c r="AA115" i="13"/>
  <c r="AA220" i="13"/>
  <c r="AA128" i="13"/>
  <c r="AA252" i="13"/>
  <c r="AA160" i="13"/>
  <c r="AA45" i="13"/>
  <c r="AA312" i="13"/>
  <c r="AA197" i="13"/>
  <c r="AA19" i="13"/>
  <c r="AA229" i="13"/>
  <c r="AA105" i="13"/>
  <c r="AA331" i="13"/>
  <c r="AA257" i="13"/>
  <c r="AA3" i="13"/>
  <c r="AA204" i="13"/>
  <c r="AA112" i="13"/>
  <c r="AA171" i="13"/>
  <c r="AA264" i="13"/>
  <c r="AA274" i="13"/>
  <c r="AA167" i="13"/>
  <c r="AA28" i="13"/>
  <c r="AA319" i="13"/>
  <c r="AA60" i="13"/>
  <c r="AA67" i="13"/>
  <c r="AA212" i="13"/>
  <c r="AA120" i="13"/>
  <c r="AA283" i="13"/>
  <c r="AA152" i="13"/>
  <c r="AA37" i="13"/>
  <c r="AA304" i="13"/>
  <c r="AA189" i="13"/>
  <c r="AA65" i="13"/>
  <c r="AA221" i="13"/>
  <c r="AA97" i="13"/>
  <c r="AA259" i="13"/>
  <c r="AA249" i="13"/>
  <c r="AA22" i="13"/>
  <c r="AA281" i="13"/>
  <c r="AA174" i="13"/>
  <c r="AA50" i="13"/>
  <c r="AA326" i="13"/>
  <c r="AA82" i="13"/>
  <c r="AA123" i="13"/>
  <c r="AA234" i="13"/>
  <c r="AA127" i="13"/>
  <c r="AA81" i="13"/>
  <c r="AA155" i="13"/>
  <c r="AA233" i="13"/>
  <c r="AA126" i="13"/>
  <c r="AA29" i="13"/>
  <c r="AA296" i="13"/>
  <c r="AA181" i="13"/>
  <c r="AA57" i="13"/>
  <c r="AA213" i="13"/>
  <c r="AA89" i="13"/>
  <c r="AA211" i="13"/>
  <c r="AA241" i="13"/>
  <c r="AA134" i="13"/>
  <c r="AA273" i="13"/>
  <c r="AA166" i="13"/>
  <c r="AA42" i="13"/>
  <c r="AA318" i="13"/>
  <c r="AA194" i="13"/>
  <c r="AA75" i="13"/>
  <c r="AA226" i="13"/>
  <c r="AA119" i="13"/>
  <c r="AA195" i="13"/>
  <c r="AA151" i="13"/>
  <c r="AA12" i="13"/>
  <c r="AA303" i="13"/>
  <c r="AA164" i="13"/>
  <c r="AA72" i="13"/>
  <c r="AA196" i="13"/>
  <c r="AA104" i="13"/>
  <c r="AA91" i="13"/>
  <c r="AA256" i="13"/>
  <c r="AA210" i="13"/>
  <c r="AA103" i="13"/>
  <c r="AA59" i="13"/>
  <c r="AA255" i="13"/>
  <c r="AA158" i="13"/>
  <c r="AA34" i="13"/>
  <c r="AA310" i="13"/>
  <c r="AA186" i="13"/>
  <c r="AA11" i="13"/>
  <c r="AA218" i="13"/>
  <c r="AA111" i="13"/>
  <c r="AA131" i="13"/>
  <c r="AA263" i="13"/>
  <c r="AA4" i="13"/>
  <c r="AA295" i="13"/>
  <c r="AA156" i="13"/>
  <c r="AA64" i="13"/>
  <c r="AA188" i="13"/>
  <c r="AA96" i="13"/>
  <c r="AA27" i="13"/>
  <c r="AA248" i="13"/>
  <c r="AA133" i="13"/>
  <c r="AA280" i="13"/>
  <c r="AA165" i="13"/>
  <c r="AA41" i="13"/>
  <c r="AA317" i="13"/>
  <c r="AA193" i="13"/>
  <c r="AA99" i="13"/>
  <c r="AA225" i="13"/>
  <c r="AA118" i="13"/>
  <c r="AA267" i="13"/>
  <c r="AA324" i="13"/>
  <c r="AA232" i="13"/>
  <c r="AA117" i="13"/>
  <c r="AA307" i="13"/>
  <c r="AA291" i="13"/>
  <c r="AA287" i="13"/>
  <c r="AA148" i="13"/>
  <c r="AA56" i="13"/>
  <c r="AA300" i="13"/>
  <c r="AA88" i="13"/>
  <c r="AA332" i="13"/>
  <c r="AA240" i="13"/>
  <c r="AA125" i="13"/>
  <c r="AA5" i="13"/>
  <c r="AA157" i="13"/>
  <c r="AA33" i="13"/>
  <c r="AA309" i="13"/>
  <c r="AA185" i="13"/>
  <c r="AA43" i="13"/>
  <c r="AA217" i="13"/>
  <c r="AA110" i="13"/>
  <c r="AA219" i="13"/>
  <c r="AA262" i="13"/>
  <c r="AA18" i="13"/>
  <c r="AA294" i="13"/>
  <c r="AA170" i="13"/>
  <c r="AA63" i="13"/>
  <c r="AA322" i="13"/>
  <c r="AA95" i="13"/>
  <c r="AA275" i="13"/>
  <c r="AA247" i="13"/>
  <c r="AA108" i="13"/>
  <c r="AA94" i="13"/>
  <c r="AA107" i="13"/>
  <c r="AA246" i="13"/>
  <c r="AA122" i="13"/>
  <c r="AA149" i="13"/>
  <c r="AA25" i="13"/>
  <c r="AA301" i="13"/>
  <c r="AA177" i="13"/>
  <c r="AA70" i="13"/>
  <c r="AA209" i="13"/>
  <c r="AA102" i="13"/>
  <c r="AA163" i="13"/>
  <c r="AA254" i="13"/>
  <c r="AA130" i="13"/>
  <c r="AA286" i="13"/>
  <c r="AA162" i="13"/>
  <c r="AA55" i="13"/>
  <c r="AA314" i="13"/>
  <c r="AA87" i="13"/>
  <c r="AA147" i="13"/>
  <c r="AA239" i="13"/>
  <c r="AA100" i="13"/>
  <c r="AA8" i="13"/>
  <c r="AA132" i="13"/>
  <c r="AA40" i="13"/>
  <c r="AA284" i="13"/>
  <c r="AA192" i="13"/>
  <c r="AA316" i="13"/>
  <c r="AA224" i="13"/>
  <c r="AA109" i="13"/>
  <c r="AA251" i="13"/>
  <c r="AA261" i="13"/>
  <c r="AA52" i="13"/>
  <c r="AA80" i="13"/>
  <c r="AA58" i="13"/>
  <c r="AA182" i="13"/>
  <c r="AA289" i="13"/>
  <c r="AA30" i="13"/>
  <c r="AA137" i="13"/>
  <c r="AA206" i="13"/>
  <c r="AA336" i="13"/>
  <c r="AA244" i="13"/>
  <c r="AA265" i="13"/>
  <c r="AA334" i="13"/>
  <c r="AA320" i="13"/>
  <c r="AA53" i="13"/>
  <c r="AA168" i="13"/>
  <c r="AA260" i="13"/>
  <c r="AA16" i="13"/>
  <c r="AA77" i="13"/>
  <c r="AA207" i="13"/>
  <c r="AA144" i="13"/>
  <c r="AA205" i="13"/>
  <c r="AA191" i="13"/>
  <c r="AA298" i="13"/>
  <c r="AA39" i="13"/>
  <c r="AA146" i="13"/>
  <c r="AA270" i="13"/>
  <c r="AA138" i="13"/>
  <c r="AA78" i="13"/>
  <c r="AA15" i="13"/>
  <c r="AA321" i="13"/>
  <c r="AA62" i="13"/>
  <c r="AA169" i="13"/>
  <c r="AA293" i="13"/>
  <c r="AA17" i="13"/>
  <c r="AA141" i="13"/>
  <c r="AA9" i="13"/>
  <c r="AA308" i="13"/>
  <c r="AA269" i="13"/>
  <c r="AA200" i="13"/>
  <c r="AA292" i="13"/>
  <c r="AA48" i="13"/>
  <c r="AA140" i="13"/>
  <c r="AA279" i="13"/>
  <c r="AA243" i="13"/>
  <c r="AA271" i="13"/>
  <c r="AA10" i="13"/>
  <c r="AA116" i="13"/>
  <c r="AA71" i="13"/>
  <c r="AA178" i="13"/>
  <c r="AA302" i="13"/>
  <c r="AA26" i="13"/>
  <c r="AA150" i="13"/>
  <c r="AA202" i="13"/>
  <c r="AA142" i="13"/>
  <c r="AA272" i="13"/>
  <c r="AA330" i="13"/>
  <c r="AA325" i="13"/>
  <c r="AA49" i="13"/>
  <c r="AA173" i="13"/>
  <c r="AA288" i="13"/>
  <c r="AA21" i="13"/>
  <c r="AA73" i="13"/>
  <c r="AA13" i="13"/>
  <c r="AA143" i="13"/>
  <c r="AA201" i="13"/>
  <c r="AA172" i="13"/>
  <c r="AA311" i="13"/>
  <c r="AA20" i="13"/>
  <c r="AA159" i="13"/>
  <c r="AA266" i="13"/>
  <c r="AA335" i="13"/>
  <c r="AA74" i="13"/>
  <c r="AA14" i="13"/>
  <c r="AA180" i="13"/>
  <c r="AA333" i="13"/>
  <c r="AA79" i="13"/>
  <c r="AA208" i="13"/>
  <c r="AA329" i="13"/>
  <c r="AB73" i="13"/>
  <c r="AB3" i="13"/>
  <c r="W95" i="13"/>
  <c r="AB195" i="13"/>
  <c r="AB166" i="13"/>
  <c r="AB170" i="13"/>
  <c r="AB174" i="13"/>
  <c r="AB163" i="13"/>
  <c r="AB198" i="13"/>
  <c r="AB202" i="13"/>
  <c r="AB238" i="13"/>
  <c r="AB131" i="13"/>
  <c r="AB230" i="13"/>
  <c r="AB266" i="13"/>
  <c r="AB270" i="13"/>
  <c r="AB255" i="13"/>
  <c r="AB132" i="13"/>
  <c r="AB115" i="13"/>
  <c r="AB223" i="13"/>
  <c r="AB215" i="13"/>
  <c r="AB89" i="13"/>
  <c r="AB94" i="13"/>
  <c r="AB247" i="13"/>
  <c r="AB62" i="13"/>
  <c r="AB144" i="13"/>
  <c r="AB149" i="13"/>
  <c r="AB154" i="13"/>
  <c r="AB50" i="13"/>
  <c r="AB100" i="13"/>
  <c r="AB105" i="13"/>
  <c r="AB78" i="13"/>
  <c r="AB66" i="13"/>
  <c r="AB187" i="13"/>
  <c r="AB84" i="13"/>
  <c r="AB243" i="13"/>
  <c r="AB211" i="13"/>
  <c r="AB54" i="13"/>
  <c r="AB179" i="13"/>
  <c r="AB57" i="13"/>
  <c r="AB147" i="13"/>
  <c r="AB37" i="13"/>
  <c r="AB33" i="13"/>
  <c r="AB178" i="13"/>
  <c r="AB122" i="13"/>
  <c r="AB20" i="13"/>
  <c r="AB106" i="13"/>
  <c r="AB51" i="13"/>
  <c r="AB19" i="13"/>
  <c r="AB76" i="13"/>
  <c r="AB81" i="13"/>
  <c r="AB86" i="13"/>
  <c r="AB180" i="13"/>
  <c r="AB139" i="13"/>
  <c r="AB222" i="13"/>
  <c r="AB36" i="13"/>
  <c r="AB90" i="13"/>
  <c r="AB214" i="13"/>
  <c r="AB31" i="13"/>
  <c r="AB242" i="13"/>
  <c r="AB250" i="13"/>
  <c r="AB95" i="13"/>
  <c r="AB34" i="13"/>
  <c r="AB30" i="13"/>
  <c r="AB15" i="13"/>
  <c r="AB71" i="13"/>
  <c r="AB68" i="13"/>
  <c r="AB111" i="13"/>
  <c r="AB79" i="13"/>
  <c r="AB226" i="13"/>
  <c r="AB172" i="13"/>
  <c r="AB177" i="13"/>
  <c r="AB182" i="13"/>
  <c r="AB22" i="13"/>
  <c r="AB128" i="13"/>
  <c r="AB101" i="13"/>
  <c r="AB283" i="13"/>
  <c r="AB240" i="13"/>
  <c r="AB245" i="13"/>
  <c r="AB213" i="13"/>
  <c r="AB218" i="13"/>
  <c r="AB130" i="13"/>
  <c r="AB25" i="13"/>
  <c r="AB256" i="13"/>
  <c r="AB229" i="13"/>
  <c r="AB234" i="13"/>
  <c r="AB87" i="13"/>
  <c r="AB217" i="13"/>
  <c r="AB38" i="13"/>
  <c r="AB80" i="13"/>
  <c r="AB85" i="13"/>
  <c r="AB258" i="13"/>
  <c r="AB204" i="13"/>
  <c r="AB209" i="13"/>
  <c r="AB235" i="13"/>
  <c r="AB207" i="13"/>
  <c r="AB175" i="13"/>
  <c r="AB143" i="13"/>
  <c r="AB248" i="13"/>
  <c r="AB284" i="13"/>
  <c r="AB267" i="13"/>
  <c r="T333" i="13"/>
  <c r="AB257" i="13"/>
  <c r="AB262" i="13"/>
  <c r="AB9" i="13"/>
  <c r="AB41" i="13"/>
  <c r="AB208" i="13"/>
  <c r="AB55" i="13"/>
  <c r="AB49" i="13"/>
  <c r="AB232" i="13"/>
  <c r="AB237" i="13"/>
  <c r="AB98" i="13"/>
  <c r="AB47" i="13"/>
  <c r="AB241" i="13"/>
  <c r="AB246" i="13"/>
  <c r="AB52" i="13"/>
  <c r="AB212" i="13"/>
  <c r="AB120" i="13"/>
  <c r="AB156" i="13"/>
  <c r="AB192" i="13"/>
  <c r="AB244" i="13"/>
  <c r="AB184" i="13"/>
  <c r="AB188" i="13"/>
  <c r="AB224" i="13"/>
  <c r="AB276" i="13"/>
  <c r="AB216" i="13"/>
  <c r="AB220" i="13"/>
  <c r="AB288" i="13"/>
  <c r="AB164" i="13"/>
  <c r="AB183" i="13"/>
  <c r="AB29" i="13"/>
  <c r="AB252" i="13"/>
  <c r="AB8" i="13"/>
  <c r="AB279" i="13"/>
  <c r="AB281" i="13"/>
  <c r="AB286" i="13"/>
  <c r="AB24" i="13"/>
  <c r="AB134" i="13"/>
  <c r="AB287" i="13"/>
  <c r="AB155" i="13"/>
  <c r="AB117" i="13"/>
  <c r="AB290" i="13"/>
  <c r="AB45" i="13"/>
  <c r="AB236" i="13"/>
  <c r="AB151" i="13"/>
  <c r="AB44" i="13"/>
  <c r="AB104" i="13"/>
  <c r="AB109" i="13"/>
  <c r="AB114" i="13"/>
  <c r="AB135" i="13"/>
  <c r="AB61" i="13"/>
  <c r="AB107" i="13"/>
  <c r="AB35" i="13"/>
  <c r="AB199" i="13"/>
  <c r="AB253" i="13"/>
  <c r="AB289" i="13"/>
  <c r="AB146" i="13"/>
  <c r="AB167" i="13"/>
  <c r="AB121" i="13"/>
  <c r="AB126" i="13"/>
  <c r="AB72" i="13"/>
  <c r="AB77" i="13"/>
  <c r="AB82" i="13"/>
  <c r="AB194" i="13"/>
  <c r="AB10" i="13"/>
  <c r="AB140" i="13"/>
  <c r="AB40" i="13"/>
  <c r="AB108" i="13"/>
  <c r="AB113" i="13"/>
  <c r="AB91" i="13"/>
  <c r="AB16" i="13"/>
  <c r="AB23" i="13"/>
  <c r="AB249" i="13"/>
  <c r="AB254" i="13"/>
  <c r="AB200" i="13"/>
  <c r="AB205" i="13"/>
  <c r="AB210" i="13"/>
  <c r="AB26" i="13"/>
  <c r="AB124" i="13"/>
  <c r="AB129" i="13"/>
  <c r="AB11" i="13"/>
  <c r="AB6" i="13"/>
  <c r="AB112" i="13"/>
  <c r="AB153" i="13"/>
  <c r="AB158" i="13"/>
  <c r="AB46" i="13"/>
  <c r="AB125" i="13"/>
  <c r="AB161" i="13"/>
  <c r="AB165" i="13"/>
  <c r="AB201" i="13"/>
  <c r="AB263" i="13"/>
  <c r="AB189" i="13"/>
  <c r="AB193" i="13"/>
  <c r="AB197" i="13"/>
  <c r="AB231" i="13"/>
  <c r="AB221" i="13"/>
  <c r="AB225" i="13"/>
  <c r="AB261" i="13"/>
  <c r="AB168" i="13"/>
  <c r="AB118" i="13"/>
  <c r="AB251" i="13"/>
  <c r="AB63" i="13"/>
  <c r="AB152" i="13"/>
  <c r="AB157" i="13"/>
  <c r="AB162" i="13"/>
  <c r="AB42" i="13"/>
  <c r="AB186" i="13"/>
  <c r="AB18" i="13"/>
  <c r="AB285" i="13"/>
  <c r="AB119" i="13"/>
  <c r="AB12" i="13"/>
  <c r="AB136" i="13"/>
  <c r="AB141" i="13"/>
  <c r="AB219" i="13"/>
  <c r="AB21" i="13"/>
  <c r="AB260" i="13"/>
  <c r="AB265" i="13"/>
  <c r="AB191" i="13"/>
  <c r="AB4" i="13"/>
  <c r="AB273" i="13"/>
  <c r="AB67" i="13"/>
  <c r="AB99" i="13"/>
  <c r="AB43" i="13"/>
  <c r="AB5" i="13"/>
  <c r="AB272" i="13"/>
  <c r="AB277" i="13"/>
  <c r="AB282" i="13"/>
  <c r="AB53" i="13"/>
  <c r="AB228" i="13"/>
  <c r="AB233" i="13"/>
  <c r="AB206" i="13"/>
  <c r="AB17" i="13"/>
  <c r="AB264" i="13"/>
  <c r="AB176" i="13"/>
  <c r="AB181" i="13"/>
  <c r="AB123" i="13"/>
  <c r="AB48" i="13"/>
  <c r="AB69" i="13"/>
  <c r="AB280" i="13"/>
  <c r="AB103" i="13"/>
  <c r="AB13" i="13"/>
  <c r="AB185" i="13"/>
  <c r="AB190" i="13"/>
  <c r="AB14" i="13"/>
  <c r="AB83" i="13"/>
  <c r="AB64" i="13"/>
  <c r="AB27" i="13"/>
  <c r="AB159" i="13"/>
  <c r="AB60" i="13"/>
  <c r="AB96" i="13"/>
  <c r="AB269" i="13"/>
  <c r="AB239" i="13"/>
  <c r="AB271" i="13"/>
  <c r="AB278" i="13"/>
  <c r="AB148" i="13"/>
  <c r="AB88" i="13"/>
  <c r="AB92" i="13"/>
  <c r="AB160" i="13"/>
  <c r="AB116" i="13"/>
  <c r="AB137" i="13"/>
  <c r="AB171" i="13"/>
  <c r="AB145" i="13"/>
  <c r="AB196" i="13"/>
  <c r="AB203" i="13"/>
  <c r="AB93" i="13"/>
  <c r="AB97" i="13"/>
  <c r="AB133" i="13"/>
  <c r="AB169" i="13"/>
  <c r="AB173" i="13"/>
  <c r="AB70" i="13"/>
  <c r="AB74" i="13"/>
  <c r="AB110" i="13"/>
  <c r="AB274" i="13"/>
  <c r="AB39" i="13"/>
  <c r="AB150" i="13"/>
  <c r="AB7" i="13"/>
  <c r="AB268" i="13"/>
  <c r="AB227" i="13"/>
  <c r="AB102" i="13"/>
  <c r="AB138" i="13"/>
  <c r="AB142" i="13"/>
  <c r="AB259" i="13"/>
  <c r="AB65" i="13"/>
  <c r="AB275" i="13"/>
  <c r="AB75" i="13"/>
  <c r="AB56" i="13"/>
  <c r="AB32" i="13"/>
  <c r="AB28" i="13"/>
  <c r="AB59" i="13"/>
  <c r="AB127" i="13"/>
  <c r="AB58" i="13"/>
  <c r="W324" i="13"/>
  <c r="W50" i="13"/>
  <c r="S338" i="13"/>
  <c r="W98" i="13"/>
  <c r="U315" i="13"/>
  <c r="W311" i="13"/>
  <c r="W259" i="13"/>
  <c r="T327" i="13"/>
  <c r="AC332" i="13"/>
  <c r="S334" i="13"/>
  <c r="W222" i="13"/>
  <c r="T320" i="13"/>
  <c r="T334" i="13"/>
  <c r="W91" i="13"/>
  <c r="W183" i="13"/>
  <c r="W46" i="13"/>
  <c r="AC334" i="13"/>
  <c r="W279" i="13"/>
  <c r="W271" i="13"/>
  <c r="W189" i="13"/>
  <c r="W169" i="13"/>
  <c r="W119" i="13"/>
  <c r="W179" i="13"/>
  <c r="W203" i="13"/>
  <c r="U325" i="13"/>
  <c r="W211" i="13"/>
  <c r="W38" i="13"/>
  <c r="W336" i="13"/>
  <c r="T322" i="13"/>
  <c r="U333" i="13"/>
  <c r="W73" i="13"/>
  <c r="W28" i="13"/>
  <c r="AC323" i="13"/>
  <c r="W315" i="13"/>
  <c r="S333" i="13"/>
  <c r="W160" i="13"/>
  <c r="W200" i="13"/>
  <c r="AC320" i="13"/>
  <c r="W79" i="13"/>
  <c r="W217" i="13"/>
  <c r="W187" i="13"/>
  <c r="W285" i="13"/>
  <c r="W209" i="13"/>
  <c r="W223" i="13"/>
  <c r="S319" i="13"/>
  <c r="W242" i="13"/>
  <c r="W157" i="13"/>
  <c r="W77" i="13"/>
  <c r="V331" i="13"/>
  <c r="S323" i="13"/>
  <c r="W60" i="13"/>
  <c r="T332" i="13"/>
  <c r="U328" i="13"/>
  <c r="T330" i="13"/>
  <c r="V337" i="13"/>
  <c r="W65" i="13"/>
  <c r="W167" i="13"/>
  <c r="W215" i="13"/>
  <c r="W158" i="13"/>
  <c r="V326" i="13"/>
  <c r="W42" i="13"/>
  <c r="W101" i="13"/>
  <c r="W300" i="13"/>
  <c r="W248" i="13"/>
  <c r="W142" i="13"/>
  <c r="U338" i="13"/>
  <c r="W150" i="13"/>
  <c r="U316" i="13"/>
  <c r="W103" i="13"/>
  <c r="U327" i="13"/>
  <c r="T335" i="13"/>
  <c r="W172" i="13"/>
  <c r="S332" i="13"/>
  <c r="U335" i="13"/>
  <c r="W83" i="13"/>
  <c r="W316" i="13"/>
  <c r="W182" i="13"/>
  <c r="AC326" i="13"/>
  <c r="W9" i="13"/>
  <c r="W80" i="13"/>
  <c r="W239" i="13"/>
  <c r="W24" i="13"/>
  <c r="W168" i="13"/>
  <c r="V334" i="13"/>
  <c r="W323" i="13"/>
  <c r="V320" i="13"/>
  <c r="W54" i="13"/>
  <c r="W256" i="13"/>
  <c r="V332" i="13"/>
  <c r="W114" i="13"/>
  <c r="W304" i="13"/>
  <c r="V335" i="13"/>
  <c r="W132" i="13"/>
  <c r="W236" i="13"/>
  <c r="W313" i="13"/>
  <c r="W68" i="13"/>
  <c r="W184" i="13"/>
  <c r="W176" i="13"/>
  <c r="W194" i="13"/>
  <c r="W202" i="13"/>
  <c r="W191" i="13"/>
  <c r="W283" i="13"/>
  <c r="W195" i="13"/>
  <c r="W193" i="13"/>
  <c r="W249" i="13"/>
  <c r="W303" i="13"/>
  <c r="T325" i="13"/>
  <c r="W81" i="13"/>
  <c r="W219" i="13"/>
  <c r="T338" i="13"/>
  <c r="W170" i="13"/>
  <c r="W140" i="13"/>
  <c r="T317" i="13"/>
  <c r="W76" i="13"/>
  <c r="W63" i="13"/>
  <c r="W122" i="13"/>
  <c r="W94" i="13"/>
  <c r="W162" i="13"/>
  <c r="W84" i="13"/>
  <c r="W289" i="13"/>
  <c r="S321" i="13"/>
  <c r="W252" i="13"/>
  <c r="W134" i="13"/>
  <c r="W186" i="13"/>
  <c r="W246" i="13"/>
  <c r="W326" i="13"/>
  <c r="W30" i="13"/>
  <c r="W12" i="13"/>
  <c r="W161" i="13"/>
  <c r="W178" i="13"/>
  <c r="W19" i="13"/>
  <c r="W7" i="13"/>
  <c r="W328" i="13"/>
  <c r="V315" i="13"/>
  <c r="W44" i="13"/>
  <c r="W297" i="13"/>
  <c r="W295" i="13"/>
  <c r="W275" i="13"/>
  <c r="W309" i="13"/>
  <c r="AC317" i="13"/>
  <c r="U331" i="13"/>
  <c r="W284" i="13"/>
  <c r="W287" i="13"/>
  <c r="W55" i="13"/>
  <c r="W260" i="13"/>
  <c r="W334" i="13"/>
  <c r="AC338" i="13"/>
  <c r="W181" i="13"/>
  <c r="S330" i="13"/>
  <c r="W136" i="13"/>
  <c r="W198" i="13"/>
  <c r="U324" i="13"/>
  <c r="W89" i="13"/>
  <c r="AC331" i="13"/>
  <c r="W197" i="13"/>
  <c r="W48" i="13"/>
  <c r="W155" i="13"/>
  <c r="W180" i="13"/>
  <c r="W272" i="13"/>
  <c r="W117" i="13"/>
  <c r="W318" i="13"/>
  <c r="W253" i="13"/>
  <c r="AC329" i="13"/>
  <c r="W15" i="13"/>
  <c r="W74" i="13"/>
  <c r="W208" i="13"/>
  <c r="W261" i="13"/>
  <c r="U318" i="13"/>
  <c r="W104" i="13"/>
  <c r="W67" i="13"/>
  <c r="U332" i="13"/>
  <c r="W71" i="13"/>
  <c r="W118" i="13"/>
  <c r="W90" i="13"/>
  <c r="W45" i="13"/>
  <c r="W34" i="13"/>
  <c r="AC328" i="13"/>
  <c r="AC322" i="13"/>
  <c r="W273" i="13"/>
  <c r="W87" i="13"/>
  <c r="W190" i="13"/>
  <c r="W250" i="13"/>
  <c r="W146" i="13"/>
  <c r="W156" i="13"/>
  <c r="W274" i="13"/>
  <c r="W154" i="13"/>
  <c r="W131" i="13"/>
  <c r="W57" i="13"/>
  <c r="W4" i="13"/>
  <c r="W322" i="13"/>
  <c r="W124" i="13"/>
  <c r="W310" i="13"/>
  <c r="W290" i="13"/>
  <c r="W171" i="13"/>
  <c r="W240" i="13"/>
  <c r="W302" i="13"/>
  <c r="W312" i="13"/>
  <c r="W337" i="13"/>
  <c r="S331" i="13"/>
  <c r="W276" i="13"/>
  <c r="W105" i="13"/>
  <c r="W264" i="13"/>
  <c r="W16" i="13"/>
  <c r="U321" i="13"/>
  <c r="W174" i="13"/>
  <c r="W308" i="13"/>
  <c r="W204" i="13"/>
  <c r="W224" i="13"/>
  <c r="W331" i="13"/>
  <c r="W82" i="13"/>
  <c r="U329" i="13"/>
  <c r="W251" i="13"/>
  <c r="U326" i="13"/>
  <c r="W144" i="13"/>
  <c r="S324" i="13"/>
  <c r="W293" i="13"/>
  <c r="W110" i="13"/>
  <c r="W31" i="13"/>
  <c r="W257" i="13"/>
  <c r="W14" i="13"/>
  <c r="W245" i="13"/>
  <c r="T326" i="13"/>
  <c r="W8" i="13"/>
  <c r="W129" i="13"/>
  <c r="V322" i="13"/>
  <c r="W100" i="13"/>
  <c r="W123" i="13"/>
  <c r="W147" i="13"/>
  <c r="W317" i="13"/>
  <c r="W151" i="13"/>
  <c r="W86" i="13"/>
  <c r="W278" i="13"/>
  <c r="S326" i="13"/>
  <c r="W36" i="13"/>
  <c r="W37" i="13"/>
  <c r="W266" i="13"/>
  <c r="U323" i="13"/>
  <c r="W18" i="13"/>
  <c r="W286" i="13"/>
  <c r="W99" i="13"/>
  <c r="W177" i="13"/>
  <c r="W227" i="13"/>
  <c r="W33" i="13"/>
  <c r="W120" i="13"/>
  <c r="W247" i="13"/>
  <c r="W69" i="13"/>
  <c r="W292" i="13"/>
  <c r="W49" i="13"/>
  <c r="W263" i="13"/>
  <c r="AC316" i="13"/>
  <c r="W175" i="13"/>
  <c r="U320" i="13"/>
  <c r="W255" i="13"/>
  <c r="W280" i="13"/>
  <c r="S335" i="13"/>
  <c r="W210" i="13"/>
  <c r="S329" i="13"/>
  <c r="T328" i="13"/>
  <c r="AC337" i="13"/>
  <c r="T318" i="13"/>
  <c r="W291" i="13"/>
  <c r="W127" i="13"/>
  <c r="AC319" i="13"/>
  <c r="W70" i="13"/>
  <c r="W228" i="13"/>
  <c r="W330" i="13"/>
  <c r="AC324" i="13"/>
  <c r="T316" i="13"/>
  <c r="AC333" i="13"/>
  <c r="AC318" i="13"/>
  <c r="W165" i="13"/>
  <c r="W92" i="13"/>
  <c r="W254" i="13"/>
  <c r="W220" i="13"/>
  <c r="W185" i="13"/>
  <c r="S336" i="13"/>
  <c r="W40" i="13"/>
  <c r="W238" i="13"/>
  <c r="S328" i="13"/>
  <c r="U336" i="13"/>
  <c r="W125" i="13"/>
  <c r="W229" i="13"/>
  <c r="W128" i="13"/>
  <c r="W23" i="13"/>
  <c r="W111" i="13"/>
  <c r="W115" i="13"/>
  <c r="W22" i="13"/>
  <c r="W314" i="13"/>
  <c r="T323" i="13"/>
  <c r="U337" i="13"/>
  <c r="W58" i="13"/>
  <c r="W52" i="13"/>
  <c r="V336" i="13"/>
  <c r="V325" i="13"/>
  <c r="W39" i="13"/>
  <c r="W88" i="13"/>
  <c r="W333" i="13"/>
  <c r="W216" i="13"/>
  <c r="W149" i="13"/>
  <c r="W141" i="13"/>
  <c r="W51" i="13"/>
  <c r="W62" i="13"/>
  <c r="V329" i="13"/>
  <c r="W6" i="13"/>
  <c r="W305" i="13"/>
  <c r="W231" i="13"/>
  <c r="W243" i="13"/>
  <c r="V318" i="13"/>
  <c r="W244" i="13"/>
  <c r="W301" i="13"/>
  <c r="S322" i="13"/>
  <c r="W163" i="13"/>
  <c r="U330" i="13"/>
  <c r="W201" i="13"/>
  <c r="W27" i="13"/>
  <c r="W320" i="13"/>
  <c r="T329" i="13"/>
  <c r="W116" i="13"/>
  <c r="W85" i="13"/>
  <c r="W3" i="13"/>
  <c r="W232" i="13"/>
  <c r="W11" i="13"/>
  <c r="V330" i="13"/>
  <c r="T337" i="13"/>
  <c r="U319" i="13"/>
  <c r="W32" i="13"/>
  <c r="W126" i="13"/>
  <c r="W113" i="13"/>
  <c r="W207" i="13"/>
  <c r="W241" i="13"/>
  <c r="W221" i="13"/>
  <c r="W205" i="13"/>
  <c r="W282" i="13"/>
  <c r="W5" i="13"/>
  <c r="S320" i="13"/>
  <c r="V323" i="13"/>
  <c r="W121" i="13"/>
  <c r="W97" i="13"/>
  <c r="W20" i="13"/>
  <c r="W108" i="13"/>
  <c r="W75" i="13"/>
  <c r="W35" i="13"/>
  <c r="W26" i="13"/>
  <c r="W66" i="13"/>
  <c r="W61" i="13"/>
  <c r="W329" i="13"/>
  <c r="T324" i="13"/>
  <c r="W107" i="13"/>
  <c r="Z3" i="13"/>
  <c r="W133" i="13"/>
  <c r="W214" i="13"/>
  <c r="W307" i="13"/>
  <c r="W109" i="13"/>
  <c r="W145" i="13"/>
  <c r="W237" i="13"/>
  <c r="AC321" i="13"/>
  <c r="W53" i="13"/>
  <c r="W29" i="13"/>
  <c r="W327" i="13"/>
  <c r="W226" i="13"/>
  <c r="W159" i="13"/>
  <c r="W173" i="13"/>
  <c r="W139" i="13"/>
  <c r="W112" i="13"/>
  <c r="W288" i="13"/>
  <c r="W265" i="13"/>
  <c r="W213" i="13"/>
  <c r="W296" i="13"/>
  <c r="W152" i="13"/>
  <c r="W59" i="13"/>
  <c r="T319" i="13"/>
  <c r="S315" i="13"/>
  <c r="W321" i="13"/>
  <c r="AC330" i="13"/>
  <c r="W137" i="13"/>
  <c r="W78" i="13"/>
  <c r="W192" i="13"/>
  <c r="W268" i="13"/>
  <c r="W10" i="13"/>
  <c r="W106" i="13"/>
  <c r="V338" i="13"/>
  <c r="AC335" i="13"/>
  <c r="S325" i="13"/>
  <c r="W277" i="13"/>
  <c r="T315" i="13"/>
  <c r="W196" i="13"/>
  <c r="W234" i="13"/>
  <c r="W225" i="13"/>
  <c r="S316" i="13"/>
  <c r="W235" i="13"/>
  <c r="W269" i="13"/>
  <c r="AC325" i="13"/>
  <c r="W135" i="13"/>
  <c r="V333" i="13"/>
  <c r="W93" i="13"/>
  <c r="S337" i="13"/>
  <c r="W72" i="13"/>
  <c r="W199" i="13"/>
  <c r="W325" i="13"/>
  <c r="W17" i="13"/>
  <c r="W298" i="13"/>
  <c r="W299" i="13"/>
  <c r="AC327" i="13"/>
  <c r="W306" i="13"/>
  <c r="W96" i="13"/>
  <c r="W335" i="13"/>
  <c r="W212" i="13"/>
  <c r="W218" i="13"/>
  <c r="T321" i="13"/>
  <c r="W102" i="13"/>
  <c r="W138" i="13"/>
  <c r="W230" i="13"/>
  <c r="U322" i="13"/>
  <c r="T331" i="13"/>
  <c r="W25" i="13"/>
  <c r="W267" i="13"/>
  <c r="W41" i="13"/>
  <c r="W148" i="13"/>
  <c r="W166" i="13"/>
  <c r="W143" i="13"/>
  <c r="S318" i="13"/>
  <c r="V316" i="13"/>
  <c r="W258" i="13"/>
  <c r="W206" i="13"/>
  <c r="AC315" i="13"/>
  <c r="W21" i="13"/>
  <c r="V324" i="13"/>
  <c r="W233" i="13"/>
  <c r="V319" i="13"/>
  <c r="S317" i="13"/>
  <c r="V328" i="13"/>
  <c r="W130" i="13"/>
  <c r="S327" i="13"/>
  <c r="W164" i="13"/>
  <c r="W294" i="13"/>
  <c r="U334" i="13"/>
  <c r="W13" i="13"/>
  <c r="W43" i="13"/>
  <c r="W281" i="13"/>
  <c r="W188" i="13"/>
  <c r="W270" i="13"/>
  <c r="V321" i="13"/>
  <c r="V317" i="13"/>
  <c r="W153" i="13"/>
  <c r="V327" i="13"/>
  <c r="W56" i="13"/>
  <c r="W47" i="13"/>
  <c r="W262" i="13"/>
  <c r="U317" i="13"/>
  <c r="W319" i="13"/>
  <c r="T336" i="13"/>
  <c r="W64" i="13"/>
  <c r="AC336" i="13"/>
  <c r="W332" i="13"/>
  <c r="W338" i="13"/>
  <c r="Y91" i="13"/>
  <c r="Y133" i="13"/>
  <c r="Y20" i="13"/>
  <c r="Y30" i="13"/>
  <c r="Y60" i="13"/>
  <c r="Y70" i="13"/>
  <c r="Y144" i="13"/>
  <c r="Y26" i="13"/>
  <c r="Y130" i="13"/>
  <c r="Y219" i="13"/>
  <c r="Y247" i="13"/>
  <c r="Y177" i="13"/>
  <c r="Y160" i="13"/>
  <c r="Y281" i="13"/>
  <c r="Y158" i="13"/>
  <c r="Y264" i="13"/>
  <c r="Y55" i="13"/>
  <c r="Y186" i="13"/>
  <c r="Y124" i="13"/>
  <c r="Y275" i="13"/>
  <c r="Y15" i="13"/>
  <c r="Y226" i="13"/>
  <c r="Y111" i="13"/>
  <c r="Y164" i="13"/>
  <c r="Y273" i="13"/>
  <c r="Y150" i="13"/>
  <c r="Y256" i="13"/>
  <c r="Y9" i="13"/>
  <c r="Y19" i="13"/>
  <c r="Y104" i="13"/>
  <c r="Y49" i="13"/>
  <c r="Y59" i="13"/>
  <c r="Y285" i="13"/>
  <c r="Y245" i="13"/>
  <c r="Y205" i="13"/>
  <c r="Y89" i="13"/>
  <c r="Y165" i="13"/>
  <c r="Y120" i="13"/>
  <c r="Y125" i="13"/>
  <c r="Y265" i="13"/>
  <c r="Y142" i="13"/>
  <c r="Y248" i="13"/>
  <c r="Y71" i="13"/>
  <c r="Y170" i="13"/>
  <c r="Y108" i="13"/>
  <c r="Y259" i="13"/>
  <c r="Y274" i="13"/>
  <c r="Y159" i="13"/>
  <c r="Y212" i="13"/>
  <c r="Y69" i="13"/>
  <c r="Y198" i="13"/>
  <c r="Y29" i="13"/>
  <c r="Y238" i="13"/>
  <c r="Y123" i="13"/>
  <c r="Y266" i="13"/>
  <c r="Y151" i="13"/>
  <c r="Y204" i="13"/>
  <c r="Y68" i="13"/>
  <c r="Y78" i="13"/>
  <c r="Y40" i="13"/>
  <c r="Y80" i="13"/>
  <c r="Y17" i="13"/>
  <c r="Y27" i="13"/>
  <c r="Y96" i="13"/>
  <c r="Y258" i="13"/>
  <c r="Y143" i="13"/>
  <c r="Y196" i="13"/>
  <c r="Y85" i="13"/>
  <c r="Y182" i="13"/>
  <c r="Y288" i="13"/>
  <c r="Y74" i="13"/>
  <c r="Y286" i="13"/>
  <c r="Y171" i="13"/>
  <c r="Y199" i="13"/>
  <c r="Y252" i="13"/>
  <c r="Y129" i="13"/>
  <c r="Y239" i="13"/>
  <c r="Y169" i="13"/>
  <c r="Y152" i="13"/>
  <c r="Y82" i="13"/>
  <c r="Y278" i="13"/>
  <c r="Y197" i="13"/>
  <c r="Y157" i="13"/>
  <c r="Y117" i="13"/>
  <c r="Y6" i="13"/>
  <c r="Y36" i="13"/>
  <c r="Y46" i="13"/>
  <c r="Y76" i="13"/>
  <c r="Y86" i="13"/>
  <c r="Y270" i="13"/>
  <c r="Y155" i="13"/>
  <c r="Y183" i="13"/>
  <c r="Y236" i="13"/>
  <c r="Y113" i="13"/>
  <c r="Y287" i="13"/>
  <c r="Y217" i="13"/>
  <c r="Y94" i="13"/>
  <c r="Y200" i="13"/>
  <c r="Y34" i="13"/>
  <c r="Y122" i="13"/>
  <c r="Y211" i="13"/>
  <c r="Y79" i="13"/>
  <c r="Y162" i="13"/>
  <c r="Y100" i="13"/>
  <c r="Y251" i="13"/>
  <c r="Y279" i="13"/>
  <c r="Y209" i="13"/>
  <c r="Y48" i="13"/>
  <c r="Y88" i="13"/>
  <c r="Y136" i="13"/>
  <c r="Y25" i="13"/>
  <c r="Y35" i="13"/>
  <c r="Y65" i="13"/>
  <c r="Y75" i="13"/>
  <c r="Y269" i="13"/>
  <c r="Y229" i="13"/>
  <c r="Y189" i="13"/>
  <c r="Y271" i="13"/>
  <c r="Y201" i="13"/>
  <c r="Y184" i="13"/>
  <c r="Y50" i="13"/>
  <c r="Y106" i="13"/>
  <c r="Y195" i="13"/>
  <c r="Y31" i="13"/>
  <c r="Y210" i="13"/>
  <c r="Y95" i="13"/>
  <c r="Y148" i="13"/>
  <c r="Y257" i="13"/>
  <c r="Y134" i="13"/>
  <c r="Y240" i="13"/>
  <c r="Y174" i="13"/>
  <c r="Y280" i="13"/>
  <c r="Y39" i="13"/>
  <c r="Y202" i="13"/>
  <c r="Y140" i="13"/>
  <c r="Y4" i="13"/>
  <c r="Y14" i="13"/>
  <c r="Y44" i="13"/>
  <c r="Y54" i="13"/>
  <c r="Y84" i="13"/>
  <c r="Y112" i="13"/>
  <c r="Y16" i="13"/>
  <c r="Y56" i="13"/>
  <c r="Y47" i="13"/>
  <c r="Y194" i="13"/>
  <c r="Y132" i="13"/>
  <c r="Y283" i="13"/>
  <c r="Y241" i="13"/>
  <c r="Y118" i="13"/>
  <c r="Y224" i="13"/>
  <c r="Y45" i="13"/>
  <c r="Y222" i="13"/>
  <c r="Y107" i="13"/>
  <c r="Y250" i="13"/>
  <c r="Y135" i="13"/>
  <c r="Y188" i="13"/>
  <c r="Y290" i="13"/>
  <c r="Y175" i="13"/>
  <c r="Y228" i="13"/>
  <c r="Y105" i="13"/>
  <c r="Y53" i="13"/>
  <c r="Y214" i="13"/>
  <c r="Y73" i="13"/>
  <c r="Y83" i="13"/>
  <c r="Y261" i="13"/>
  <c r="Y221" i="13"/>
  <c r="Y181" i="13"/>
  <c r="Y141" i="13"/>
  <c r="Y101" i="13"/>
  <c r="Y12" i="13"/>
  <c r="Y22" i="13"/>
  <c r="Y61" i="13"/>
  <c r="Y206" i="13"/>
  <c r="Y7" i="13"/>
  <c r="Y234" i="13"/>
  <c r="Y119" i="13"/>
  <c r="Y172" i="13"/>
  <c r="Y223" i="13"/>
  <c r="Y276" i="13"/>
  <c r="Y153" i="13"/>
  <c r="Y5" i="13"/>
  <c r="Y262" i="13"/>
  <c r="Y147" i="13"/>
  <c r="Y58" i="13"/>
  <c r="Y98" i="13"/>
  <c r="Y187" i="13"/>
  <c r="Y215" i="13"/>
  <c r="Y268" i="13"/>
  <c r="Y145" i="13"/>
  <c r="Y24" i="13"/>
  <c r="Y64" i="13"/>
  <c r="Y93" i="13"/>
  <c r="Y11" i="13"/>
  <c r="Y41" i="13"/>
  <c r="Y51" i="13"/>
  <c r="Y81" i="13"/>
  <c r="Y92" i="13"/>
  <c r="Y253" i="13"/>
  <c r="Y207" i="13"/>
  <c r="Y260" i="13"/>
  <c r="Y137" i="13"/>
  <c r="Y21" i="13"/>
  <c r="Y246" i="13"/>
  <c r="Y131" i="13"/>
  <c r="Y10" i="13"/>
  <c r="Y146" i="13"/>
  <c r="Y235" i="13"/>
  <c r="Y263" i="13"/>
  <c r="Y193" i="13"/>
  <c r="Y176" i="13"/>
  <c r="Y233" i="13"/>
  <c r="Y110" i="13"/>
  <c r="Y216" i="13"/>
  <c r="Y18" i="13"/>
  <c r="Y138" i="13"/>
  <c r="Y255" i="13"/>
  <c r="Y185" i="13"/>
  <c r="Y23" i="13"/>
  <c r="Y218" i="13"/>
  <c r="Y103" i="13"/>
  <c r="Y156" i="13"/>
  <c r="Y149" i="13"/>
  <c r="Y8" i="13"/>
  <c r="Y227" i="13"/>
  <c r="Y63" i="13"/>
  <c r="Y178" i="13"/>
  <c r="Y116" i="13"/>
  <c r="Y267" i="13"/>
  <c r="Y37" i="13"/>
  <c r="Y230" i="13"/>
  <c r="Y115" i="13"/>
  <c r="Y3" i="13"/>
  <c r="Y109" i="13"/>
  <c r="Y77" i="13"/>
  <c r="Y190" i="13"/>
  <c r="Y231" i="13"/>
  <c r="Y284" i="13"/>
  <c r="Y161" i="13"/>
  <c r="Y52" i="13"/>
  <c r="Y62" i="13"/>
  <c r="Y33" i="13"/>
  <c r="Y43" i="13"/>
  <c r="Y163" i="13"/>
  <c r="Y192" i="13"/>
  <c r="Y191" i="13"/>
  <c r="Y244" i="13"/>
  <c r="Y121" i="13"/>
  <c r="Y87" i="13"/>
  <c r="Y154" i="13"/>
  <c r="Y243" i="13"/>
  <c r="Y213" i="13"/>
  <c r="Y42" i="13"/>
  <c r="Y114" i="13"/>
  <c r="Y203" i="13"/>
  <c r="Y289" i="13"/>
  <c r="Y166" i="13"/>
  <c r="Y272" i="13"/>
  <c r="Y32" i="13"/>
  <c r="Y173" i="13"/>
  <c r="Y249" i="13"/>
  <c r="Y126" i="13"/>
  <c r="Y232" i="13"/>
  <c r="Y282" i="13"/>
  <c r="Y167" i="13"/>
  <c r="Y220" i="13"/>
  <c r="Y97" i="13"/>
  <c r="Y72" i="13"/>
  <c r="Y168" i="13"/>
  <c r="Y99" i="13"/>
  <c r="Y128" i="13"/>
  <c r="Y242" i="13"/>
  <c r="Y127" i="13"/>
  <c r="Y180" i="13"/>
  <c r="Y66" i="13"/>
  <c r="Y90" i="13"/>
  <c r="Y179" i="13"/>
  <c r="Y57" i="13"/>
  <c r="Y67" i="13"/>
  <c r="Y277" i="13"/>
  <c r="Y28" i="13"/>
  <c r="Y38" i="13"/>
  <c r="Y13" i="13"/>
  <c r="Y254" i="13"/>
  <c r="Y139" i="13"/>
  <c r="Y225" i="13"/>
  <c r="Y102" i="13"/>
  <c r="Y208" i="13"/>
  <c r="Y237" i="13"/>
  <c r="AD270" i="13"/>
  <c r="AQ6" i="13" s="1"/>
  <c r="AD155" i="13"/>
  <c r="AD158" i="13"/>
  <c r="AC114" i="13"/>
  <c r="AD45" i="13"/>
  <c r="AC241" i="13"/>
  <c r="AC63" i="13"/>
  <c r="AD4" i="13"/>
  <c r="AC196" i="13"/>
  <c r="AC233" i="13"/>
  <c r="AD243" i="13"/>
  <c r="AC281" i="13"/>
  <c r="AC25" i="13"/>
  <c r="AD95" i="13"/>
  <c r="AC230" i="13"/>
  <c r="AC238" i="13"/>
  <c r="AC169" i="13"/>
  <c r="AC244" i="13"/>
  <c r="AC206" i="13"/>
  <c r="AD69" i="13"/>
  <c r="AD79" i="13"/>
  <c r="AD264" i="13"/>
  <c r="AD135" i="13"/>
  <c r="AD133" i="13"/>
  <c r="AD241" i="13"/>
  <c r="AC106" i="13"/>
  <c r="AC141" i="13"/>
  <c r="AD26" i="13"/>
  <c r="AC57" i="13"/>
  <c r="AC134" i="13"/>
  <c r="AC40" i="13"/>
  <c r="AC88" i="13"/>
  <c r="AC143" i="13"/>
  <c r="AD93" i="13"/>
  <c r="AD98" i="13"/>
  <c r="AC69" i="13"/>
  <c r="AD120" i="13"/>
  <c r="AC109" i="13"/>
  <c r="AC122" i="13"/>
  <c r="AD103" i="13"/>
  <c r="AC181" i="13"/>
  <c r="AC35" i="13"/>
  <c r="AD169" i="13"/>
  <c r="AC195" i="13"/>
  <c r="AC52" i="13"/>
  <c r="AC167" i="13"/>
  <c r="AC197" i="13"/>
  <c r="AD150" i="13"/>
  <c r="AC118" i="13"/>
  <c r="AD226" i="13"/>
  <c r="AC259" i="13"/>
  <c r="AC102" i="13"/>
  <c r="AD124" i="13"/>
  <c r="AD154" i="13"/>
  <c r="AC246" i="13"/>
  <c r="AD122" i="13"/>
  <c r="AC68" i="13"/>
  <c r="AC22" i="13"/>
  <c r="AC84" i="13"/>
  <c r="AD222" i="13"/>
  <c r="AC27" i="13"/>
  <c r="AD203" i="13"/>
  <c r="AC113" i="13"/>
  <c r="AC38" i="13"/>
  <c r="AC7" i="13"/>
  <c r="AD252" i="13"/>
  <c r="AC260" i="13"/>
  <c r="AD273" i="13"/>
  <c r="AC176" i="13"/>
  <c r="AD182" i="13"/>
  <c r="AQ3" i="13"/>
  <c r="AC73" i="13"/>
  <c r="AD14" i="13"/>
  <c r="AC302" i="13"/>
  <c r="AD283" i="13"/>
  <c r="AQ19" i="13" s="1"/>
  <c r="AC77" i="13"/>
  <c r="AD110" i="13"/>
  <c r="AC236" i="13"/>
  <c r="AD129" i="13"/>
  <c r="AD11" i="13"/>
  <c r="AD115" i="13"/>
  <c r="AC46" i="13"/>
  <c r="AD32" i="13"/>
  <c r="AC279" i="13"/>
  <c r="AD191" i="13"/>
  <c r="AC310" i="13"/>
  <c r="AD116" i="13"/>
  <c r="AD234" i="13"/>
  <c r="AD285" i="13"/>
  <c r="AQ21" i="13"/>
  <c r="AC215" i="13"/>
  <c r="AC175" i="13"/>
  <c r="AD162" i="13"/>
  <c r="AD123" i="13"/>
  <c r="AC18" i="13"/>
  <c r="AC155" i="13"/>
  <c r="AC65" i="13"/>
  <c r="AD71" i="13"/>
  <c r="AD132" i="13"/>
  <c r="AD220" i="13"/>
  <c r="AD250" i="13"/>
  <c r="AC139" i="13"/>
  <c r="AD47" i="13"/>
  <c r="AC105" i="13"/>
  <c r="AD128" i="13"/>
  <c r="AD94" i="13"/>
  <c r="AD145" i="13"/>
  <c r="AC152" i="13"/>
  <c r="AC23" i="13"/>
  <c r="AD240" i="13"/>
  <c r="AD218" i="13"/>
  <c r="AC144" i="13"/>
  <c r="AC308" i="13"/>
  <c r="AJ20" i="13" s="1"/>
  <c r="AC192" i="13"/>
  <c r="AD204" i="13"/>
  <c r="AC188" i="13"/>
  <c r="AC261" i="13"/>
  <c r="AD52" i="13"/>
  <c r="AD153" i="13"/>
  <c r="AD101" i="13"/>
  <c r="AC217" i="13"/>
  <c r="AC177" i="13"/>
  <c r="AC48" i="13"/>
  <c r="AD20" i="13"/>
  <c r="AC97" i="13"/>
  <c r="AD100" i="13"/>
  <c r="AC133" i="13"/>
  <c r="AD229" i="13"/>
  <c r="AD189" i="13"/>
  <c r="AD249" i="13"/>
  <c r="AD59" i="13"/>
  <c r="AD68" i="13"/>
  <c r="AC103" i="13"/>
  <c r="AD106" i="13"/>
  <c r="AC214" i="13"/>
  <c r="AC313" i="13"/>
  <c r="AJ25" i="13" s="1"/>
  <c r="AD88" i="13"/>
  <c r="AC159" i="13"/>
  <c r="AC34" i="13"/>
  <c r="AC219" i="13"/>
  <c r="AC301" i="13"/>
  <c r="AJ13" i="13" s="1"/>
  <c r="AD261" i="13"/>
  <c r="AD242" i="13"/>
  <c r="AC30" i="13"/>
  <c r="AC131" i="13"/>
  <c r="AC89" i="13"/>
  <c r="AC123" i="13"/>
  <c r="AD63" i="13"/>
  <c r="AD258" i="13"/>
  <c r="AD108" i="13"/>
  <c r="AC239" i="13"/>
  <c r="AD139" i="13"/>
  <c r="AC164" i="13"/>
  <c r="AC289" i="13"/>
  <c r="AD210" i="13"/>
  <c r="AC276" i="13"/>
  <c r="AC95" i="13"/>
  <c r="AD181" i="13"/>
  <c r="AD190" i="13"/>
  <c r="AC232" i="13"/>
  <c r="AC205" i="13"/>
  <c r="AC218" i="13"/>
  <c r="AD60" i="13"/>
  <c r="AC306" i="13"/>
  <c r="AC304" i="13"/>
  <c r="AC297" i="13"/>
  <c r="AD201" i="13"/>
  <c r="AC194" i="13"/>
  <c r="AC19" i="13"/>
  <c r="AD288" i="13"/>
  <c r="AD28" i="13"/>
  <c r="AC288" i="13"/>
  <c r="AC190" i="13"/>
  <c r="AC266" i="13"/>
  <c r="AC264" i="13"/>
  <c r="AD151" i="13"/>
  <c r="AD173" i="13"/>
  <c r="AC291" i="13"/>
  <c r="AC162" i="13"/>
  <c r="AD217" i="13"/>
  <c r="AC151" i="13"/>
  <c r="AC234" i="13"/>
  <c r="AD42" i="13"/>
  <c r="AC60" i="13"/>
  <c r="AC203" i="13"/>
  <c r="AC6" i="13"/>
  <c r="AC250" i="13"/>
  <c r="AQ5" i="13"/>
  <c r="AD253" i="13"/>
  <c r="AD279" i="13"/>
  <c r="AD186" i="13"/>
  <c r="AD86" i="13"/>
  <c r="AD152" i="13"/>
  <c r="AD216" i="13"/>
  <c r="AD207" i="13"/>
  <c r="AD236" i="13"/>
  <c r="AD24" i="13"/>
  <c r="AD175" i="13"/>
  <c r="AC187" i="13"/>
  <c r="AD39" i="13"/>
  <c r="AC71" i="13"/>
  <c r="AC74" i="13"/>
  <c r="AC119" i="13"/>
  <c r="AC208" i="13"/>
  <c r="AD74" i="13"/>
  <c r="AD163" i="13"/>
  <c r="AD55" i="13"/>
  <c r="AC17" i="13"/>
  <c r="AC300" i="13"/>
  <c r="AD89" i="13"/>
  <c r="AC178" i="13"/>
  <c r="AC59" i="13"/>
  <c r="AQ9" i="13"/>
  <c r="AC29" i="13"/>
  <c r="AD272" i="13"/>
  <c r="AD160" i="13"/>
  <c r="AD18" i="13"/>
  <c r="AD58" i="13"/>
  <c r="AD165" i="13"/>
  <c r="AC32" i="13"/>
  <c r="AD233" i="13"/>
  <c r="AD80" i="13"/>
  <c r="AD228" i="13"/>
  <c r="AC12" i="13"/>
  <c r="AC237" i="13"/>
  <c r="AC16" i="13"/>
  <c r="AC117" i="13"/>
  <c r="AC258" i="13"/>
  <c r="AD70" i="13"/>
  <c r="AC15" i="13"/>
  <c r="AC54" i="13"/>
  <c r="AC124" i="13"/>
  <c r="AD82" i="13"/>
  <c r="AD219" i="13"/>
  <c r="AC129" i="13"/>
  <c r="AD29" i="13"/>
  <c r="AC9" i="13"/>
  <c r="AD43" i="13"/>
  <c r="AC55" i="13"/>
  <c r="AC235" i="13"/>
  <c r="AC180" i="13"/>
  <c r="AC268" i="13"/>
  <c r="AQ15" i="13"/>
  <c r="AC99" i="13"/>
  <c r="AD57" i="13"/>
  <c r="AC174" i="13"/>
  <c r="AD8" i="13"/>
  <c r="AD46" i="13"/>
  <c r="AC265" i="13"/>
  <c r="AD268" i="13"/>
  <c r="AQ4" i="13" s="1"/>
  <c r="AC33" i="13"/>
  <c r="AD67" i="13"/>
  <c r="AD271" i="13"/>
  <c r="AD137" i="13"/>
  <c r="AC130" i="13"/>
  <c r="AD274" i="13"/>
  <c r="AQ10" i="13" s="1"/>
  <c r="AD140" i="13"/>
  <c r="AD211" i="13"/>
  <c r="AD62" i="13"/>
  <c r="AC209" i="13"/>
  <c r="AC157" i="13"/>
  <c r="AD267" i="13"/>
  <c r="AD227" i="13"/>
  <c r="AC280" i="13"/>
  <c r="AD30" i="13"/>
  <c r="AC212" i="13"/>
  <c r="AC271" i="13"/>
  <c r="AC186" i="13"/>
  <c r="AC285" i="13"/>
  <c r="AC245" i="13"/>
  <c r="AC305" i="13"/>
  <c r="AJ17" i="13" s="1"/>
  <c r="AD208" i="13"/>
  <c r="AD78" i="13"/>
  <c r="AD206" i="13"/>
  <c r="AC277" i="13"/>
  <c r="AC185" i="13"/>
  <c r="AD131" i="13"/>
  <c r="AD202" i="13"/>
  <c r="AD262" i="13"/>
  <c r="AC44" i="13"/>
  <c r="AC66" i="13"/>
  <c r="AD130" i="13"/>
  <c r="AC314" i="13"/>
  <c r="AJ26" i="13" s="1"/>
  <c r="AQ7" i="13"/>
  <c r="AD17" i="13"/>
  <c r="AC166" i="13"/>
  <c r="AC79" i="13"/>
  <c r="AC14" i="13"/>
  <c r="AD73" i="13"/>
  <c r="AC156" i="13"/>
  <c r="AC116" i="13"/>
  <c r="AD53" i="13"/>
  <c r="AC270" i="13"/>
  <c r="AD187" i="13"/>
  <c r="AD41" i="13"/>
  <c r="AC247" i="13"/>
  <c r="AC75" i="13"/>
  <c r="AD37" i="13"/>
  <c r="AD179" i="13"/>
  <c r="AC128" i="13"/>
  <c r="AD244" i="13"/>
  <c r="AC39" i="13"/>
  <c r="AD224" i="13"/>
  <c r="AD56" i="13"/>
  <c r="AD171" i="13"/>
  <c r="AD194" i="13"/>
  <c r="AC92" i="13"/>
  <c r="AD278" i="13"/>
  <c r="AD215" i="13"/>
  <c r="AD91" i="13"/>
  <c r="AC28" i="13"/>
  <c r="AC115" i="13"/>
  <c r="AC213" i="13"/>
  <c r="AC64" i="13"/>
  <c r="AC199" i="13"/>
  <c r="AC229" i="13"/>
  <c r="AD84" i="13"/>
  <c r="AD257" i="13"/>
  <c r="AC273" i="13"/>
  <c r="AD254" i="13"/>
  <c r="AC111" i="13"/>
  <c r="AC278" i="13"/>
  <c r="AC136" i="13"/>
  <c r="AC50" i="13"/>
  <c r="AC82" i="13"/>
  <c r="AD23" i="13"/>
  <c r="AC127" i="13"/>
  <c r="AD178" i="13"/>
  <c r="AC309" i="13"/>
  <c r="AJ21" i="13" s="1"/>
  <c r="AD156" i="13"/>
  <c r="AD239" i="13"/>
  <c r="AD76" i="13"/>
  <c r="AD22" i="13"/>
  <c r="AD51" i="13"/>
  <c r="AC255" i="13"/>
  <c r="AC284" i="13"/>
  <c r="AD266" i="13"/>
  <c r="AC223" i="13"/>
  <c r="AD147" i="13"/>
  <c r="AD49" i="13"/>
  <c r="AC81" i="13"/>
  <c r="AD286" i="13"/>
  <c r="AQ22" i="13" s="1"/>
  <c r="AC242" i="13"/>
  <c r="AC93" i="13"/>
  <c r="AC67" i="13"/>
  <c r="AC72" i="13"/>
  <c r="AD65" i="13"/>
  <c r="AC110" i="13"/>
  <c r="AD92" i="13"/>
  <c r="AC145" i="13"/>
  <c r="AC125" i="13"/>
  <c r="AD66" i="13"/>
  <c r="AC202" i="13"/>
  <c r="AD213" i="13"/>
  <c r="AD35" i="13"/>
  <c r="AD44" i="13"/>
  <c r="AC11" i="13"/>
  <c r="AC51" i="13"/>
  <c r="AC221" i="13"/>
  <c r="AC296" i="13"/>
  <c r="AC138" i="13"/>
  <c r="AD275" i="13"/>
  <c r="AQ11" i="13" s="1"/>
  <c r="AC243" i="13"/>
  <c r="AD290" i="13"/>
  <c r="AQ26" i="13" s="1"/>
  <c r="AC312" i="13"/>
  <c r="AJ24" i="13" s="1"/>
  <c r="AC170" i="13"/>
  <c r="AC135" i="13"/>
  <c r="AD198" i="13"/>
  <c r="AD104" i="13"/>
  <c r="AD235" i="13"/>
  <c r="AD142" i="13"/>
  <c r="AD247" i="13"/>
  <c r="AC198" i="13"/>
  <c r="AC158" i="13"/>
  <c r="AC263" i="13"/>
  <c r="AD237" i="13"/>
  <c r="AC227" i="13"/>
  <c r="AC90" i="13"/>
  <c r="AC31" i="13"/>
  <c r="AC253" i="13"/>
  <c r="AC24" i="13"/>
  <c r="AD126" i="13"/>
  <c r="AC257" i="13"/>
  <c r="AD289" i="13"/>
  <c r="AQ25" i="13" s="1"/>
  <c r="AC216" i="13"/>
  <c r="AC87" i="13"/>
  <c r="AD38" i="13"/>
  <c r="AD117" i="13"/>
  <c r="AD36" i="13"/>
  <c r="AD209" i="13"/>
  <c r="AC112" i="13"/>
  <c r="AD185" i="13"/>
  <c r="AQ24" i="13"/>
  <c r="AD200" i="13"/>
  <c r="AD148" i="13"/>
  <c r="AD177" i="13"/>
  <c r="AC193" i="13"/>
  <c r="AD225" i="13"/>
  <c r="AD16" i="13"/>
  <c r="AC311" i="13"/>
  <c r="AC161" i="13"/>
  <c r="AD112" i="13"/>
  <c r="AD259" i="13"/>
  <c r="AC210" i="13"/>
  <c r="AD10" i="13"/>
  <c r="AC8" i="13"/>
  <c r="AD109" i="13"/>
  <c r="AD144" i="13"/>
  <c r="AD164" i="13"/>
  <c r="AD223" i="13"/>
  <c r="AD281" i="13"/>
  <c r="AD114" i="13"/>
  <c r="AC298" i="13"/>
  <c r="AJ10" i="13" s="1"/>
  <c r="AD134" i="13"/>
  <c r="AD6" i="13"/>
  <c r="AD96" i="13"/>
  <c r="AC21" i="13"/>
  <c r="AD221" i="13"/>
  <c r="AC172" i="13"/>
  <c r="AD5" i="13"/>
  <c r="AD255" i="13"/>
  <c r="AC5" i="13"/>
  <c r="AC211" i="13"/>
  <c r="AC76" i="13"/>
  <c r="AD183" i="13"/>
  <c r="AD143" i="13"/>
  <c r="AD172" i="13"/>
  <c r="AD7" i="13"/>
  <c r="AD192" i="13"/>
  <c r="AD251" i="13"/>
  <c r="AC91" i="13"/>
  <c r="AC86" i="13"/>
  <c r="AD188" i="13"/>
  <c r="AC262" i="13"/>
  <c r="AC222" i="13"/>
  <c r="AC104" i="13"/>
  <c r="AD50" i="13"/>
  <c r="AC137" i="13"/>
  <c r="AD31" i="13"/>
  <c r="AD199" i="13"/>
  <c r="AC160" i="13"/>
  <c r="AC120" i="13"/>
  <c r="AC56" i="13"/>
  <c r="AD284" i="13"/>
  <c r="AQ20" i="13" s="1"/>
  <c r="AC292" i="13"/>
  <c r="AJ4" i="13" s="1"/>
  <c r="AC49" i="13"/>
  <c r="AD83" i="13"/>
  <c r="AD197" i="13"/>
  <c r="AC254" i="13"/>
  <c r="AC80" i="13"/>
  <c r="AD174" i="13"/>
  <c r="AC101" i="13"/>
  <c r="AD19" i="13"/>
  <c r="AD136" i="13"/>
  <c r="AC173" i="13"/>
  <c r="AC207" i="13"/>
  <c r="AC126" i="13"/>
  <c r="AC20" i="13"/>
  <c r="AC286" i="13"/>
  <c r="AD97" i="13"/>
  <c r="AD180" i="13"/>
  <c r="AD15" i="13"/>
  <c r="AC70" i="13"/>
  <c r="AD61" i="13"/>
  <c r="AD282" i="13"/>
  <c r="AQ18" i="13" s="1"/>
  <c r="AC249" i="13"/>
  <c r="AD21" i="13"/>
  <c r="AD256" i="13"/>
  <c r="AC163" i="13"/>
  <c r="AD33" i="13"/>
  <c r="AD230" i="13"/>
  <c r="AD231" i="13"/>
  <c r="AD138" i="13"/>
  <c r="AC204" i="13"/>
  <c r="AC287" i="13"/>
  <c r="AD99" i="13"/>
  <c r="AD12" i="13"/>
  <c r="AC107" i="13"/>
  <c r="AC132" i="13"/>
  <c r="AD113" i="13"/>
  <c r="AD196" i="13"/>
  <c r="AC100" i="13"/>
  <c r="AC147" i="13"/>
  <c r="AC62" i="13"/>
  <c r="AD3" i="13"/>
  <c r="AC183" i="13"/>
  <c r="AC189" i="13"/>
  <c r="AC146" i="13"/>
  <c r="AC168" i="13"/>
  <c r="AC256" i="13"/>
  <c r="AC78" i="13"/>
  <c r="AC47" i="13"/>
  <c r="AD176" i="13"/>
  <c r="AD195" i="13"/>
  <c r="AC240" i="13"/>
  <c r="AD246" i="13"/>
  <c r="AC149" i="13"/>
  <c r="AC269" i="13"/>
  <c r="AD232" i="13"/>
  <c r="AD54" i="13"/>
  <c r="AC224" i="13"/>
  <c r="AC184" i="13"/>
  <c r="AC274" i="13"/>
  <c r="AD125" i="13"/>
  <c r="AC200" i="13"/>
  <c r="AC225" i="13"/>
  <c r="AD85" i="13"/>
  <c r="AC42" i="13"/>
  <c r="AD119" i="13"/>
  <c r="AD141" i="13"/>
  <c r="AD265" i="13"/>
  <c r="AD238" i="13"/>
  <c r="AD64" i="13"/>
  <c r="AC275" i="13"/>
  <c r="AD193" i="13"/>
  <c r="AC108" i="13"/>
  <c r="AC295" i="13"/>
  <c r="AD269" i="13"/>
  <c r="AD77" i="13"/>
  <c r="AC140" i="13"/>
  <c r="AC293" i="13"/>
  <c r="AJ5" i="13" s="1"/>
  <c r="AC58" i="13"/>
  <c r="AD9" i="13"/>
  <c r="AC41" i="13"/>
  <c r="AC171" i="13"/>
  <c r="AC10" i="13"/>
  <c r="AD34" i="13"/>
  <c r="AC153" i="13"/>
  <c r="AC228" i="13"/>
  <c r="AD25" i="13"/>
  <c r="AD87" i="13"/>
  <c r="AC96" i="13"/>
  <c r="AD212" i="13"/>
  <c r="AD157" i="13"/>
  <c r="AC150" i="13"/>
  <c r="AQ14" i="13"/>
  <c r="AC282" i="13"/>
  <c r="AC4" i="13"/>
  <c r="AC26" i="13"/>
  <c r="AD102" i="13"/>
  <c r="AC37" i="13"/>
  <c r="AD214" i="13"/>
  <c r="AD118" i="13"/>
  <c r="AD263" i="13"/>
  <c r="AD105" i="13"/>
  <c r="AC283" i="13"/>
  <c r="AC61" i="13"/>
  <c r="AQ17" i="13"/>
  <c r="AC3" i="13"/>
  <c r="AD149" i="13"/>
  <c r="AC165" i="13"/>
  <c r="AC94" i="13"/>
  <c r="AD287" i="13"/>
  <c r="AQ23" i="13" s="1"/>
  <c r="AD170" i="13"/>
  <c r="AD166" i="13"/>
  <c r="AD167" i="13"/>
  <c r="AD127" i="13"/>
  <c r="AD277" i="13"/>
  <c r="AQ13" i="13" s="1"/>
  <c r="AD168" i="13"/>
  <c r="AC267" i="13"/>
  <c r="AD90" i="13"/>
  <c r="AD107" i="13"/>
  <c r="AD280" i="13"/>
  <c r="AQ16" i="13" s="1"/>
  <c r="AD81" i="13"/>
  <c r="AC303" i="13"/>
  <c r="AJ15" i="13" s="1"/>
  <c r="AC290" i="13"/>
  <c r="AD40" i="13"/>
  <c r="AC179" i="13"/>
  <c r="AC231" i="13"/>
  <c r="AC191" i="13"/>
  <c r="AC220" i="13"/>
  <c r="AC299" i="13"/>
  <c r="AJ11" i="13" s="1"/>
  <c r="AD75" i="13"/>
  <c r="AC201" i="13"/>
  <c r="AC83" i="13"/>
  <c r="AC142" i="13"/>
  <c r="AD27" i="13"/>
  <c r="AD72" i="13"/>
  <c r="AD13" i="13"/>
  <c r="AD260" i="13"/>
  <c r="AC43" i="13"/>
  <c r="AC252" i="13"/>
  <c r="AC294" i="13"/>
  <c r="AJ6" i="13" s="1"/>
  <c r="AD146" i="13"/>
  <c r="AC98" i="13"/>
  <c r="AD276" i="13"/>
  <c r="AQ12" i="13" s="1"/>
  <c r="AC272" i="13"/>
  <c r="AD161" i="13"/>
  <c r="AD121" i="13"/>
  <c r="AQ8" i="13"/>
  <c r="AD184" i="13"/>
  <c r="AC45" i="13"/>
  <c r="AC148" i="13"/>
  <c r="AC248" i="13"/>
  <c r="AC13" i="13"/>
  <c r="AC53" i="13"/>
  <c r="AC154" i="13"/>
  <c r="AD248" i="13"/>
  <c r="AC307" i="13"/>
  <c r="AJ19" i="13" s="1"/>
  <c r="AC226" i="13"/>
  <c r="AD159" i="13"/>
  <c r="AC85" i="13"/>
  <c r="AC121" i="13"/>
  <c r="AC182" i="13"/>
  <c r="AD111" i="13"/>
  <c r="AC251" i="13"/>
  <c r="AC36" i="13"/>
  <c r="AD245" i="13"/>
  <c r="AD205" i="13"/>
  <c r="AD48" i="13"/>
  <c r="V277" i="13"/>
  <c r="S283" i="13"/>
  <c r="U293" i="13"/>
  <c r="T302" i="13"/>
  <c r="U307" i="13"/>
  <c r="T251" i="13"/>
  <c r="S225" i="13"/>
  <c r="Z276" i="13"/>
  <c r="U250" i="13"/>
  <c r="S239" i="13"/>
  <c r="V265" i="13"/>
  <c r="X240" i="13"/>
  <c r="V279" i="13"/>
  <c r="Z269" i="13"/>
  <c r="Z280" i="13"/>
  <c r="X268" i="13"/>
  <c r="X242" i="13"/>
  <c r="U256" i="13"/>
  <c r="V254" i="13"/>
  <c r="U264" i="13"/>
  <c r="V252" i="13"/>
  <c r="Z248" i="13"/>
  <c r="U222" i="13"/>
  <c r="S288" i="13"/>
  <c r="T261" i="13"/>
  <c r="Z278" i="13"/>
  <c r="X283" i="13"/>
  <c r="U297" i="13"/>
  <c r="U278" i="13"/>
  <c r="V239" i="13"/>
  <c r="U239" i="13"/>
  <c r="T268" i="13"/>
  <c r="U267" i="13"/>
  <c r="Z257" i="13"/>
  <c r="V301" i="13"/>
  <c r="T286" i="13"/>
  <c r="X246" i="13"/>
  <c r="Z264" i="13"/>
  <c r="U281" i="13"/>
  <c r="U233" i="13"/>
  <c r="T243" i="13"/>
  <c r="T305" i="13"/>
  <c r="S291" i="13"/>
  <c r="V310" i="13"/>
  <c r="Z261" i="13"/>
  <c r="S238" i="13"/>
  <c r="V275" i="13"/>
  <c r="V313" i="13"/>
  <c r="T260" i="13"/>
  <c r="V298" i="13"/>
  <c r="Z282" i="13"/>
  <c r="U274" i="13"/>
  <c r="X265" i="13"/>
  <c r="V296" i="13"/>
  <c r="V256" i="13"/>
  <c r="S249" i="13"/>
  <c r="Z228" i="13"/>
  <c r="V225" i="13"/>
  <c r="T294" i="13"/>
  <c r="S265" i="13"/>
  <c r="U263" i="13"/>
  <c r="Z241" i="13"/>
  <c r="X252" i="13"/>
  <c r="V284" i="13"/>
  <c r="X257" i="13"/>
  <c r="X281" i="13"/>
  <c r="V271" i="13"/>
  <c r="U311" i="13"/>
  <c r="X256" i="13"/>
  <c r="U289" i="13"/>
  <c r="X254" i="13"/>
  <c r="V294" i="13"/>
  <c r="U216" i="13"/>
  <c r="S295" i="13"/>
  <c r="S267" i="13"/>
  <c r="Z259" i="13"/>
  <c r="U301" i="13"/>
  <c r="U261" i="13"/>
  <c r="V253" i="13"/>
  <c r="V269" i="13"/>
  <c r="T270" i="13"/>
  <c r="V305" i="13"/>
  <c r="U287" i="13"/>
  <c r="Z254" i="13"/>
  <c r="T256" i="13"/>
  <c r="S248" i="13"/>
  <c r="Z277" i="13"/>
  <c r="T279" i="13"/>
  <c r="V308" i="13"/>
  <c r="T314" i="13"/>
  <c r="U292" i="13"/>
  <c r="U299" i="13"/>
  <c r="S242" i="13"/>
  <c r="T309" i="13"/>
  <c r="T282" i="13"/>
  <c r="X260" i="13"/>
  <c r="Z288" i="13"/>
  <c r="T306" i="13"/>
  <c r="U280" i="13"/>
  <c r="V264" i="13"/>
  <c r="X263" i="13"/>
  <c r="Z245" i="13"/>
  <c r="V249" i="13"/>
  <c r="V268" i="13"/>
  <c r="T297" i="13"/>
  <c r="U286" i="13"/>
  <c r="U249" i="13"/>
  <c r="U298" i="13"/>
  <c r="T301" i="13"/>
  <c r="V278" i="13"/>
  <c r="T280" i="13"/>
  <c r="V203" i="13"/>
  <c r="X276" i="13"/>
  <c r="U300" i="13"/>
  <c r="V299" i="13"/>
  <c r="X249" i="13"/>
  <c r="Z250" i="13"/>
  <c r="X288" i="13"/>
  <c r="V309" i="13"/>
  <c r="T272" i="13"/>
  <c r="T259" i="13"/>
  <c r="U269" i="13"/>
  <c r="Z247" i="13"/>
  <c r="T303" i="13"/>
  <c r="U285" i="13"/>
  <c r="T269" i="13"/>
  <c r="V262" i="13"/>
  <c r="V312" i="13"/>
  <c r="X264" i="13"/>
  <c r="Z253" i="13"/>
  <c r="U241" i="13"/>
  <c r="S261" i="13"/>
  <c r="V263" i="13"/>
  <c r="V243" i="13"/>
  <c r="V295" i="13"/>
  <c r="T299" i="13"/>
  <c r="U303" i="13"/>
  <c r="Z285" i="13"/>
  <c r="S278" i="13"/>
  <c r="S269" i="13"/>
  <c r="Z289" i="13"/>
  <c r="S266" i="13"/>
  <c r="X277" i="13"/>
  <c r="Z268" i="13"/>
  <c r="U295" i="13"/>
  <c r="V303" i="13"/>
  <c r="U247" i="13"/>
  <c r="U305" i="13"/>
  <c r="V246" i="13"/>
  <c r="S250" i="13"/>
  <c r="V304" i="13"/>
  <c r="V274" i="13"/>
  <c r="T295" i="13"/>
  <c r="U245" i="13"/>
  <c r="V314" i="13"/>
  <c r="T275" i="13"/>
  <c r="S251" i="13"/>
  <c r="T273" i="13"/>
  <c r="U271" i="13"/>
  <c r="U284" i="13"/>
  <c r="X259" i="13"/>
  <c r="U258" i="13"/>
  <c r="U238" i="13"/>
  <c r="Z251" i="13"/>
  <c r="T307" i="13"/>
  <c r="T283" i="13"/>
  <c r="V244" i="13"/>
  <c r="V257" i="13"/>
  <c r="T231" i="13"/>
  <c r="T308" i="13"/>
  <c r="V273" i="13"/>
  <c r="S304" i="13"/>
  <c r="X255" i="13"/>
  <c r="V290" i="13"/>
  <c r="T257" i="13"/>
  <c r="V248" i="13"/>
  <c r="Z275" i="13"/>
  <c r="Z287" i="13"/>
  <c r="U291" i="13"/>
  <c r="T296" i="13"/>
  <c r="S285" i="13"/>
  <c r="V238" i="13"/>
  <c r="T254" i="13"/>
  <c r="S247" i="13"/>
  <c r="V258" i="13"/>
  <c r="Z244" i="13"/>
  <c r="S241" i="13"/>
  <c r="S268" i="13"/>
  <c r="U296" i="13"/>
  <c r="T245" i="13"/>
  <c r="V251" i="13"/>
  <c r="V306" i="13"/>
  <c r="U314" i="13"/>
  <c r="V240" i="13"/>
  <c r="Z249" i="13"/>
  <c r="T312" i="13"/>
  <c r="T290" i="13"/>
  <c r="U294" i="13"/>
  <c r="Z242" i="13"/>
  <c r="Z273" i="13"/>
  <c r="V285" i="13"/>
  <c r="S308" i="13"/>
  <c r="V280" i="13"/>
  <c r="X269" i="13"/>
  <c r="T276" i="13"/>
  <c r="U268" i="13"/>
  <c r="X239" i="13"/>
  <c r="T287" i="13"/>
  <c r="V261" i="13"/>
  <c r="S258" i="13"/>
  <c r="T248" i="13"/>
  <c r="V287" i="13"/>
  <c r="S292" i="13"/>
  <c r="V297" i="13"/>
  <c r="X247" i="13"/>
  <c r="X261" i="13"/>
  <c r="X278" i="13"/>
  <c r="T271" i="13"/>
  <c r="Z232" i="13"/>
  <c r="U243" i="13"/>
  <c r="U240" i="13"/>
  <c r="V293" i="13"/>
  <c r="T298" i="13"/>
  <c r="X243" i="13"/>
  <c r="X282" i="13"/>
  <c r="S273" i="13"/>
  <c r="Z270" i="13"/>
  <c r="V276" i="13"/>
  <c r="X274" i="13"/>
  <c r="S287" i="13"/>
  <c r="T281" i="13"/>
  <c r="U277" i="13"/>
  <c r="Z267" i="13"/>
  <c r="V289" i="13"/>
  <c r="V292" i="13"/>
  <c r="T240" i="13"/>
  <c r="S256" i="13"/>
  <c r="U306" i="13"/>
  <c r="V291" i="13"/>
  <c r="V286" i="13"/>
  <c r="T253" i="13"/>
  <c r="S243" i="13"/>
  <c r="V259" i="13"/>
  <c r="T292" i="13"/>
  <c r="Z265" i="13"/>
  <c r="S276" i="13"/>
  <c r="X285" i="13"/>
  <c r="T249" i="13"/>
  <c r="U270" i="13"/>
  <c r="Z263" i="13"/>
  <c r="U244" i="13"/>
  <c r="S306" i="13"/>
  <c r="S313" i="13"/>
  <c r="T266" i="13"/>
  <c r="T311" i="13"/>
  <c r="Z260" i="13"/>
  <c r="U248" i="13"/>
  <c r="V302" i="13"/>
  <c r="X258" i="13"/>
  <c r="T278" i="13"/>
  <c r="V270" i="13"/>
  <c r="S245" i="13"/>
  <c r="U242" i="13"/>
  <c r="Z256" i="13"/>
  <c r="Z255" i="13"/>
  <c r="T284" i="13"/>
  <c r="Z266" i="13"/>
  <c r="Z158" i="13"/>
  <c r="S206" i="13"/>
  <c r="S286" i="13"/>
  <c r="T250" i="13"/>
  <c r="S293" i="13"/>
  <c r="Z271" i="13"/>
  <c r="Z281" i="13"/>
  <c r="S271" i="13"/>
  <c r="S305" i="13"/>
  <c r="X253" i="13"/>
  <c r="V242" i="13"/>
  <c r="V288" i="13"/>
  <c r="T277" i="13"/>
  <c r="U259" i="13"/>
  <c r="Z279" i="13"/>
  <c r="X290" i="13"/>
  <c r="S301" i="13"/>
  <c r="T242" i="13"/>
  <c r="S300" i="13"/>
  <c r="Z243" i="13"/>
  <c r="X280" i="13"/>
  <c r="T255" i="13"/>
  <c r="Z239" i="13"/>
  <c r="U255" i="13"/>
  <c r="S253" i="13"/>
  <c r="T264" i="13"/>
  <c r="U262" i="13"/>
  <c r="U313" i="13"/>
  <c r="S281" i="13"/>
  <c r="T289" i="13"/>
  <c r="X238" i="13"/>
  <c r="S307" i="13"/>
  <c r="X266" i="13"/>
  <c r="V282" i="13"/>
  <c r="U272" i="13"/>
  <c r="S309" i="13"/>
  <c r="U283" i="13"/>
  <c r="V255" i="13"/>
  <c r="S302" i="13"/>
  <c r="Z286" i="13"/>
  <c r="X279" i="13"/>
  <c r="S262" i="13"/>
  <c r="T304" i="13"/>
  <c r="U290" i="13"/>
  <c r="S277" i="13"/>
  <c r="V283" i="13"/>
  <c r="U252" i="13"/>
  <c r="S290" i="13"/>
  <c r="X251" i="13"/>
  <c r="X273" i="13"/>
  <c r="V250" i="13"/>
  <c r="Z284" i="13"/>
  <c r="S252" i="13"/>
  <c r="S227" i="13"/>
  <c r="V229" i="13"/>
  <c r="U175" i="13"/>
  <c r="U279" i="13"/>
  <c r="V300" i="13"/>
  <c r="X245" i="13"/>
  <c r="T252" i="13"/>
  <c r="X275" i="13"/>
  <c r="V266" i="13"/>
  <c r="T310" i="13"/>
  <c r="S312" i="13"/>
  <c r="X270" i="13"/>
  <c r="Z252" i="13"/>
  <c r="T247" i="13"/>
  <c r="T300" i="13"/>
  <c r="S289" i="13"/>
  <c r="U236" i="13"/>
  <c r="U275" i="13"/>
  <c r="S274" i="13"/>
  <c r="Z238" i="13"/>
  <c r="U265" i="13"/>
  <c r="S279" i="13"/>
  <c r="S298" i="13"/>
  <c r="U246" i="13"/>
  <c r="U273" i="13"/>
  <c r="T265" i="13"/>
  <c r="Z258" i="13"/>
  <c r="V260" i="13"/>
  <c r="S257" i="13"/>
  <c r="Z240" i="13"/>
  <c r="X286" i="13"/>
  <c r="U260" i="13"/>
  <c r="U312" i="13"/>
  <c r="V247" i="13"/>
  <c r="T293" i="13"/>
  <c r="T263" i="13"/>
  <c r="U266" i="13"/>
  <c r="U309" i="13"/>
  <c r="U257" i="13"/>
  <c r="X248" i="13"/>
  <c r="X267" i="13"/>
  <c r="V281" i="13"/>
  <c r="T267" i="13"/>
  <c r="T313" i="13"/>
  <c r="S264" i="13"/>
  <c r="U254" i="13"/>
  <c r="T244" i="13"/>
  <c r="T288" i="13"/>
  <c r="Z246" i="13"/>
  <c r="S303" i="13"/>
  <c r="T258" i="13"/>
  <c r="U302" i="13"/>
  <c r="Z272" i="13"/>
  <c r="S263" i="13"/>
  <c r="T274" i="13"/>
  <c r="T262" i="13"/>
  <c r="V267" i="13"/>
  <c r="S299" i="13"/>
  <c r="S311" i="13"/>
  <c r="Z227" i="13"/>
  <c r="T205" i="13"/>
  <c r="T200" i="13"/>
  <c r="U152" i="13"/>
  <c r="T203" i="13"/>
  <c r="S259" i="13"/>
  <c r="V241" i="13"/>
  <c r="S240" i="13"/>
  <c r="Z290" i="13"/>
  <c r="V245" i="13"/>
  <c r="U251" i="13"/>
  <c r="X289" i="13"/>
  <c r="S260" i="13"/>
  <c r="X262" i="13"/>
  <c r="U253" i="13"/>
  <c r="U288" i="13"/>
  <c r="S296" i="13"/>
  <c r="S246" i="13"/>
  <c r="T285" i="13"/>
  <c r="X284" i="13"/>
  <c r="S284" i="13"/>
  <c r="U308" i="13"/>
  <c r="X271" i="13"/>
  <c r="X241" i="13"/>
  <c r="S244" i="13"/>
  <c r="U282" i="13"/>
  <c r="S282" i="13"/>
  <c r="V272" i="13"/>
  <c r="S297" i="13"/>
  <c r="Z283" i="13"/>
  <c r="U310" i="13"/>
  <c r="S255" i="13"/>
  <c r="T291" i="13"/>
  <c r="T239" i="13"/>
  <c r="S270" i="13"/>
  <c r="U276" i="13"/>
  <c r="S272" i="13"/>
  <c r="V307" i="13"/>
  <c r="T241" i="13"/>
  <c r="Z274" i="13"/>
  <c r="Z262" i="13"/>
  <c r="V311" i="13"/>
  <c r="S314" i="13"/>
  <c r="S294" i="13"/>
  <c r="X287" i="13"/>
  <c r="U304" i="13"/>
  <c r="S310" i="13"/>
  <c r="T238" i="13"/>
  <c r="X202" i="13"/>
  <c r="Z231" i="13"/>
  <c r="U181" i="13"/>
  <c r="X227" i="13"/>
  <c r="T177" i="13"/>
  <c r="T169" i="13"/>
  <c r="V178" i="13"/>
  <c r="X156" i="13"/>
  <c r="X226" i="13"/>
  <c r="X225" i="13"/>
  <c r="S178" i="13"/>
  <c r="V235" i="13"/>
  <c r="Z182" i="13"/>
  <c r="V187" i="13"/>
  <c r="S275" i="13"/>
  <c r="U184" i="13"/>
  <c r="Z189" i="13"/>
  <c r="X232" i="13"/>
  <c r="U185" i="13"/>
  <c r="X228" i="13"/>
  <c r="S231" i="13"/>
  <c r="S184" i="13"/>
  <c r="S204" i="13"/>
  <c r="Z146" i="13"/>
  <c r="V214" i="13"/>
  <c r="Z167" i="13"/>
  <c r="U193" i="13"/>
  <c r="V163" i="13"/>
  <c r="X194" i="13"/>
  <c r="T167" i="13"/>
  <c r="S166" i="13"/>
  <c r="Z200" i="13"/>
  <c r="X170" i="13"/>
  <c r="Z223" i="13"/>
  <c r="X146" i="13"/>
  <c r="Z149" i="13"/>
  <c r="X151" i="13"/>
  <c r="U146" i="13"/>
  <c r="U210" i="13"/>
  <c r="U209" i="13"/>
  <c r="S214" i="13"/>
  <c r="Z159" i="13"/>
  <c r="Z148" i="13"/>
  <c r="U223" i="13"/>
  <c r="X187" i="13"/>
  <c r="T186" i="13"/>
  <c r="V160" i="13"/>
  <c r="X212" i="13"/>
  <c r="V207" i="13"/>
  <c r="T165" i="13"/>
  <c r="V204" i="13"/>
  <c r="X234" i="13"/>
  <c r="S217" i="13"/>
  <c r="S237" i="13"/>
  <c r="Z222" i="13"/>
  <c r="U220" i="13"/>
  <c r="Z171" i="13"/>
  <c r="T214" i="13"/>
  <c r="U211" i="13"/>
  <c r="X213" i="13"/>
  <c r="V213" i="13"/>
  <c r="Z166" i="13"/>
  <c r="S165" i="13"/>
  <c r="X199" i="13"/>
  <c r="X152" i="13"/>
  <c r="S221" i="13"/>
  <c r="T170" i="13"/>
  <c r="U188" i="13"/>
  <c r="T199" i="13"/>
  <c r="X208" i="13"/>
  <c r="T211" i="13"/>
  <c r="X210" i="13"/>
  <c r="U119" i="13"/>
  <c r="U125" i="13"/>
  <c r="T62" i="13"/>
  <c r="V60" i="13"/>
  <c r="X93" i="13"/>
  <c r="S92" i="13"/>
  <c r="T86" i="13"/>
  <c r="S137" i="13"/>
  <c r="U43" i="13"/>
  <c r="V114" i="13"/>
  <c r="U143" i="13"/>
  <c r="S136" i="13"/>
  <c r="V110" i="13"/>
  <c r="T50" i="13"/>
  <c r="V30" i="13"/>
  <c r="T38" i="13"/>
  <c r="Z112" i="13"/>
  <c r="T90" i="13"/>
  <c r="T58" i="13"/>
  <c r="S127" i="13"/>
  <c r="V20" i="13"/>
  <c r="X73" i="13"/>
  <c r="S114" i="13"/>
  <c r="Z27" i="13"/>
  <c r="Z195" i="13"/>
  <c r="Z179" i="13"/>
  <c r="V139" i="13"/>
  <c r="V140" i="13"/>
  <c r="S20" i="13"/>
  <c r="U86" i="13"/>
  <c r="Z33" i="13"/>
  <c r="Z134" i="13"/>
  <c r="V104" i="13"/>
  <c r="X68" i="13"/>
  <c r="V49" i="13"/>
  <c r="X105" i="13"/>
  <c r="V36" i="13"/>
  <c r="X9" i="13"/>
  <c r="U40" i="13"/>
  <c r="Z65" i="13"/>
  <c r="U64" i="13"/>
  <c r="X143" i="13"/>
  <c r="V72" i="13"/>
  <c r="V131" i="13"/>
  <c r="S101" i="13"/>
  <c r="U133" i="13"/>
  <c r="S62" i="13"/>
  <c r="Z14" i="13"/>
  <c r="S97" i="13"/>
  <c r="V103" i="13"/>
  <c r="U80" i="13"/>
  <c r="T128" i="13"/>
  <c r="T30" i="13"/>
  <c r="Z64" i="13"/>
  <c r="U70" i="13"/>
  <c r="X154" i="13"/>
  <c r="S202" i="13"/>
  <c r="V224" i="13"/>
  <c r="T225" i="13"/>
  <c r="S163" i="13"/>
  <c r="V191" i="13"/>
  <c r="Z165" i="13"/>
  <c r="V210" i="13"/>
  <c r="Z204" i="13"/>
  <c r="V206" i="13"/>
  <c r="Z155" i="13"/>
  <c r="X165" i="13"/>
  <c r="X161" i="13"/>
  <c r="U167" i="13"/>
  <c r="T226" i="13"/>
  <c r="U197" i="13"/>
  <c r="U153" i="13"/>
  <c r="V193" i="13"/>
  <c r="X130" i="13"/>
  <c r="T221" i="13"/>
  <c r="X220" i="13"/>
  <c r="Z174" i="13"/>
  <c r="T179" i="13"/>
  <c r="X244" i="13"/>
  <c r="S138" i="13"/>
  <c r="Z230" i="13"/>
  <c r="U229" i="13"/>
  <c r="U224" i="13"/>
  <c r="U178" i="13"/>
  <c r="V176" i="13"/>
  <c r="X179" i="13"/>
  <c r="V215" i="13"/>
  <c r="V233" i="13"/>
  <c r="Z185" i="13"/>
  <c r="S187" i="13"/>
  <c r="S232" i="13"/>
  <c r="X182" i="13"/>
  <c r="T181" i="13"/>
  <c r="U234" i="13"/>
  <c r="V166" i="13"/>
  <c r="Z213" i="13"/>
  <c r="S147" i="13"/>
  <c r="T192" i="13"/>
  <c r="X190" i="13"/>
  <c r="S168" i="13"/>
  <c r="T220" i="13"/>
  <c r="X175" i="13"/>
  <c r="T174" i="13"/>
  <c r="T228" i="13"/>
  <c r="S254" i="13"/>
  <c r="T153" i="13"/>
  <c r="X150" i="13"/>
  <c r="V151" i="13"/>
  <c r="S213" i="13"/>
  <c r="Z198" i="13"/>
  <c r="V150" i="13"/>
  <c r="X198" i="13"/>
  <c r="V165" i="13"/>
  <c r="S159" i="13"/>
  <c r="Z229" i="13"/>
  <c r="S130" i="13"/>
  <c r="T18" i="13"/>
  <c r="S117" i="13"/>
  <c r="X61" i="13"/>
  <c r="U60" i="13"/>
  <c r="X131" i="13"/>
  <c r="V132" i="13"/>
  <c r="U101" i="13"/>
  <c r="T27" i="13"/>
  <c r="U49" i="13"/>
  <c r="X67" i="13"/>
  <c r="S223" i="13"/>
  <c r="U163" i="13"/>
  <c r="S149" i="13"/>
  <c r="V108" i="13"/>
  <c r="S77" i="13"/>
  <c r="S38" i="13"/>
  <c r="S132" i="13"/>
  <c r="T135" i="13"/>
  <c r="U10" i="13"/>
  <c r="S25" i="13"/>
  <c r="S66" i="13"/>
  <c r="V18" i="13"/>
  <c r="Z137" i="13"/>
  <c r="S140" i="13"/>
  <c r="V68" i="13"/>
  <c r="Z31" i="13"/>
  <c r="T72" i="13"/>
  <c r="U37" i="13"/>
  <c r="X21" i="13"/>
  <c r="T134" i="13"/>
  <c r="V63" i="13"/>
  <c r="X120" i="13"/>
  <c r="Z86" i="13"/>
  <c r="Z21" i="13"/>
  <c r="S135" i="13"/>
  <c r="X141" i="13"/>
  <c r="X100" i="13"/>
  <c r="Z72" i="13"/>
  <c r="X104" i="13"/>
  <c r="S116" i="13"/>
  <c r="V80" i="13"/>
  <c r="U44" i="13"/>
  <c r="X117" i="13"/>
  <c r="S106" i="13"/>
  <c r="S93" i="13"/>
  <c r="X102" i="13"/>
  <c r="S18" i="13"/>
  <c r="V136" i="13"/>
  <c r="S100" i="13"/>
  <c r="U75" i="13"/>
  <c r="U121" i="13"/>
  <c r="Z66" i="13"/>
  <c r="V138" i="13"/>
  <c r="U226" i="13"/>
  <c r="X177" i="13"/>
  <c r="S198" i="13"/>
  <c r="S228" i="13"/>
  <c r="U170" i="13"/>
  <c r="X176" i="13"/>
  <c r="V230" i="13"/>
  <c r="Z177" i="13"/>
  <c r="S233" i="13"/>
  <c r="S234" i="13"/>
  <c r="X181" i="13"/>
  <c r="U186" i="13"/>
  <c r="X185" i="13"/>
  <c r="V237" i="13"/>
  <c r="U215" i="13"/>
  <c r="Z208" i="13"/>
  <c r="T194" i="13"/>
  <c r="X158" i="13"/>
  <c r="S164" i="13"/>
  <c r="Z203" i="13"/>
  <c r="U221" i="13"/>
  <c r="Z172" i="13"/>
  <c r="V221" i="13"/>
  <c r="V174" i="13"/>
  <c r="S179" i="13"/>
  <c r="X205" i="13"/>
  <c r="S182" i="13"/>
  <c r="V198" i="13"/>
  <c r="S192" i="13"/>
  <c r="Z191" i="13"/>
  <c r="T189" i="13"/>
  <c r="V188" i="13"/>
  <c r="Z161" i="13"/>
  <c r="U162" i="13"/>
  <c r="V158" i="13"/>
  <c r="T162" i="13"/>
  <c r="Z170" i="13"/>
  <c r="T218" i="13"/>
  <c r="U217" i="13"/>
  <c r="Z188" i="13"/>
  <c r="T168" i="13"/>
  <c r="Z187" i="13"/>
  <c r="Z218" i="13"/>
  <c r="T217" i="13"/>
  <c r="T175" i="13"/>
  <c r="X211" i="13"/>
  <c r="U154" i="13"/>
  <c r="S199" i="13"/>
  <c r="T147" i="13"/>
  <c r="Z173" i="13"/>
  <c r="V216" i="13"/>
  <c r="S170" i="13"/>
  <c r="U232" i="13"/>
  <c r="Z145" i="13"/>
  <c r="S118" i="13"/>
  <c r="V121" i="13"/>
  <c r="Z12" i="13"/>
  <c r="U115" i="13"/>
  <c r="Z101" i="13"/>
  <c r="S107" i="13"/>
  <c r="Z48" i="13"/>
  <c r="Z38" i="13"/>
  <c r="V143" i="13"/>
  <c r="V82" i="13"/>
  <c r="T51" i="13"/>
  <c r="S104" i="13"/>
  <c r="V59" i="13"/>
  <c r="S7" i="13"/>
  <c r="X103" i="13"/>
  <c r="U88" i="13"/>
  <c r="U135" i="13"/>
  <c r="T136" i="13"/>
  <c r="X106" i="13"/>
  <c r="Z47" i="13"/>
  <c r="U45" i="13"/>
  <c r="S171" i="13"/>
  <c r="S131" i="13"/>
  <c r="X142" i="13"/>
  <c r="T112" i="13"/>
  <c r="S40" i="13"/>
  <c r="X127" i="13"/>
  <c r="U128" i="13"/>
  <c r="X134" i="13"/>
  <c r="X217" i="13"/>
  <c r="T108" i="13"/>
  <c r="T19" i="13"/>
  <c r="V25" i="13"/>
  <c r="S86" i="13"/>
  <c r="X38" i="13"/>
  <c r="Z115" i="13"/>
  <c r="T61" i="13"/>
  <c r="T45" i="13"/>
  <c r="T79" i="13"/>
  <c r="U142" i="13"/>
  <c r="V107" i="13"/>
  <c r="X113" i="13"/>
  <c r="V7" i="13"/>
  <c r="X136" i="13"/>
  <c r="S123" i="13"/>
  <c r="U67" i="13"/>
  <c r="V137" i="13"/>
  <c r="T82" i="13"/>
  <c r="U106" i="13"/>
  <c r="T120" i="13"/>
  <c r="T97" i="13"/>
  <c r="V113" i="13"/>
  <c r="X91" i="13"/>
  <c r="S157" i="13"/>
  <c r="S111" i="13"/>
  <c r="U112" i="13"/>
  <c r="U103" i="13"/>
  <c r="Z109" i="13"/>
  <c r="S75" i="13"/>
  <c r="X52" i="13"/>
  <c r="U137" i="13"/>
  <c r="V39" i="13"/>
  <c r="Z79" i="13"/>
  <c r="Z96" i="13"/>
  <c r="T26" i="13"/>
  <c r="S150" i="13"/>
  <c r="T151" i="13"/>
  <c r="T156" i="13"/>
  <c r="X193" i="13"/>
  <c r="X191" i="13"/>
  <c r="S280" i="13"/>
  <c r="U195" i="13"/>
  <c r="Z236" i="13"/>
  <c r="X235" i="13"/>
  <c r="U182" i="13"/>
  <c r="S162" i="13"/>
  <c r="X162" i="13"/>
  <c r="U191" i="13"/>
  <c r="Z211" i="13"/>
  <c r="T191" i="13"/>
  <c r="T146" i="13"/>
  <c r="Z221" i="13"/>
  <c r="V179" i="13"/>
  <c r="T198" i="13"/>
  <c r="T195" i="13"/>
  <c r="X197" i="13"/>
  <c r="V147" i="13"/>
  <c r="X149" i="13"/>
  <c r="S207" i="13"/>
  <c r="T202" i="13"/>
  <c r="T210" i="13"/>
  <c r="V212" i="13"/>
  <c r="T204" i="13"/>
  <c r="S201" i="13"/>
  <c r="Z180" i="13"/>
  <c r="X173" i="13"/>
  <c r="X178" i="13"/>
  <c r="S215" i="13"/>
  <c r="T159" i="13"/>
  <c r="U164" i="13"/>
  <c r="U205" i="13"/>
  <c r="S160" i="13"/>
  <c r="T236" i="13"/>
  <c r="U230" i="13"/>
  <c r="V186" i="13"/>
  <c r="T233" i="13"/>
  <c r="V182" i="13"/>
  <c r="T183" i="13"/>
  <c r="U171" i="13"/>
  <c r="X195" i="13"/>
  <c r="U194" i="13"/>
  <c r="V164" i="13"/>
  <c r="X164" i="13"/>
  <c r="V167" i="13"/>
  <c r="Z201" i="13"/>
  <c r="U198" i="13"/>
  <c r="T222" i="13"/>
  <c r="S175" i="13"/>
  <c r="V175" i="13"/>
  <c r="X174" i="13"/>
  <c r="Z150" i="13"/>
  <c r="V156" i="13"/>
  <c r="Z210" i="13"/>
  <c r="X207" i="13"/>
  <c r="X167" i="13"/>
  <c r="U124" i="13"/>
  <c r="U94" i="13"/>
  <c r="S76" i="13"/>
  <c r="T92" i="13"/>
  <c r="U107" i="13"/>
  <c r="U83" i="13"/>
  <c r="T219" i="13"/>
  <c r="S99" i="13"/>
  <c r="X92" i="13"/>
  <c r="V99" i="13"/>
  <c r="V40" i="13"/>
  <c r="X110" i="13"/>
  <c r="S141" i="13"/>
  <c r="X133" i="13"/>
  <c r="T142" i="13"/>
  <c r="U72" i="13"/>
  <c r="Z111" i="13"/>
  <c r="V87" i="13"/>
  <c r="S119" i="13"/>
  <c r="Z140" i="13"/>
  <c r="T171" i="13"/>
  <c r="X166" i="13"/>
  <c r="T113" i="13"/>
  <c r="S15" i="13"/>
  <c r="T55" i="13"/>
  <c r="T36" i="13"/>
  <c r="V126" i="13"/>
  <c r="S55" i="13"/>
  <c r="Z141" i="13"/>
  <c r="Z70" i="13"/>
  <c r="S110" i="13"/>
  <c r="S43" i="13"/>
  <c r="U123" i="13"/>
  <c r="U141" i="13"/>
  <c r="V83" i="13"/>
  <c r="S109" i="13"/>
  <c r="X123" i="13"/>
  <c r="Z121" i="13"/>
  <c r="Z11" i="13"/>
  <c r="X140" i="13"/>
  <c r="X144" i="13"/>
  <c r="S50" i="13"/>
  <c r="T121" i="13"/>
  <c r="U120" i="13"/>
  <c r="S73" i="13"/>
  <c r="S200" i="13"/>
  <c r="S80" i="13"/>
  <c r="T32" i="13"/>
  <c r="S17" i="13"/>
  <c r="U110" i="13"/>
  <c r="S98" i="13"/>
  <c r="V102" i="13"/>
  <c r="T87" i="13"/>
  <c r="Z104" i="13"/>
  <c r="Z133" i="13"/>
  <c r="X139" i="13"/>
  <c r="U160" i="13"/>
  <c r="U36" i="13"/>
  <c r="S34" i="13"/>
  <c r="X79" i="13"/>
  <c r="S102" i="13"/>
  <c r="U78" i="13"/>
  <c r="X29" i="13"/>
  <c r="S133" i="13"/>
  <c r="X13" i="13"/>
  <c r="V125" i="13"/>
  <c r="T21" i="13"/>
  <c r="T116" i="13"/>
  <c r="T68" i="13"/>
  <c r="S89" i="13"/>
  <c r="U90" i="13"/>
  <c r="X46" i="13"/>
  <c r="V84" i="13"/>
  <c r="S10" i="13"/>
  <c r="X41" i="13"/>
  <c r="Z43" i="13"/>
  <c r="S79" i="13"/>
  <c r="Z16" i="13"/>
  <c r="S203" i="13"/>
  <c r="V227" i="13"/>
  <c r="Z178" i="13"/>
  <c r="T155" i="13"/>
  <c r="V231" i="13"/>
  <c r="V152" i="13"/>
  <c r="V148" i="13"/>
  <c r="S212" i="13"/>
  <c r="T209" i="13"/>
  <c r="X218" i="13"/>
  <c r="T235" i="13"/>
  <c r="Z212" i="13"/>
  <c r="V211" i="13"/>
  <c r="V205" i="13"/>
  <c r="V153" i="13"/>
  <c r="S158" i="13"/>
  <c r="S210" i="13"/>
  <c r="V209" i="13"/>
  <c r="T184" i="13"/>
  <c r="Z169" i="13"/>
  <c r="X168" i="13"/>
  <c r="T185" i="13"/>
  <c r="V189" i="13"/>
  <c r="S180" i="13"/>
  <c r="Z215" i="13"/>
  <c r="T188" i="13"/>
  <c r="Z226" i="13"/>
  <c r="T206" i="13"/>
  <c r="S152" i="13"/>
  <c r="Z197" i="13"/>
  <c r="V145" i="13"/>
  <c r="U172" i="13"/>
  <c r="V219" i="13"/>
  <c r="X171" i="13"/>
  <c r="S229" i="13"/>
  <c r="X183" i="13"/>
  <c r="V181" i="13"/>
  <c r="T180" i="13"/>
  <c r="V173" i="13"/>
  <c r="X222" i="13"/>
  <c r="V168" i="13"/>
  <c r="U203" i="13"/>
  <c r="S154" i="13"/>
  <c r="U165" i="13"/>
  <c r="S211" i="13"/>
  <c r="T190" i="13"/>
  <c r="X230" i="13"/>
  <c r="V185" i="13"/>
  <c r="U206" i="13"/>
  <c r="U208" i="13"/>
  <c r="T160" i="13"/>
  <c r="T197" i="13"/>
  <c r="S191" i="13"/>
  <c r="X148" i="13"/>
  <c r="S148" i="13"/>
  <c r="X192" i="13"/>
  <c r="X215" i="13"/>
  <c r="T216" i="13"/>
  <c r="S146" i="13"/>
  <c r="T196" i="13"/>
  <c r="Z164" i="13"/>
  <c r="Z196" i="13"/>
  <c r="V190" i="13"/>
  <c r="S219" i="13"/>
  <c r="S216" i="13"/>
  <c r="U127" i="13"/>
  <c r="S230" i="13"/>
  <c r="Z176" i="13"/>
  <c r="U180" i="13"/>
  <c r="S173" i="13"/>
  <c r="V123" i="13"/>
  <c r="X124" i="13"/>
  <c r="S53" i="13"/>
  <c r="T69" i="13"/>
  <c r="V116" i="13"/>
  <c r="T10" i="13"/>
  <c r="Z92" i="13"/>
  <c r="U91" i="13"/>
  <c r="Z117" i="13"/>
  <c r="Z60" i="13"/>
  <c r="X107" i="13"/>
  <c r="S19" i="13"/>
  <c r="U108" i="13"/>
  <c r="S112" i="13"/>
  <c r="U31" i="13"/>
  <c r="U98" i="13"/>
  <c r="V109" i="13"/>
  <c r="S124" i="13"/>
  <c r="S60" i="13"/>
  <c r="U140" i="13"/>
  <c r="Z76" i="13"/>
  <c r="X81" i="13"/>
  <c r="U105" i="13"/>
  <c r="V81" i="13"/>
  <c r="S174" i="13"/>
  <c r="X65" i="13"/>
  <c r="X59" i="13"/>
  <c r="Z142" i="13"/>
  <c r="S87" i="13"/>
  <c r="T126" i="13"/>
  <c r="X126" i="13"/>
  <c r="S113" i="13"/>
  <c r="V124" i="13"/>
  <c r="Z136" i="13"/>
  <c r="U79" i="13"/>
  <c r="S193" i="13"/>
  <c r="X118" i="13"/>
  <c r="X49" i="13"/>
  <c r="V55" i="13"/>
  <c r="S125" i="13"/>
  <c r="U54" i="13"/>
  <c r="V141" i="13"/>
  <c r="X72" i="13"/>
  <c r="X62" i="13"/>
  <c r="V98" i="13"/>
  <c r="U13" i="13"/>
  <c r="Z108" i="13"/>
  <c r="Z83" i="13"/>
  <c r="T123" i="13"/>
  <c r="X138" i="13"/>
  <c r="U130" i="13"/>
  <c r="S91" i="13"/>
  <c r="U25" i="13"/>
  <c r="S181" i="13"/>
  <c r="Z130" i="13"/>
  <c r="Z116" i="13"/>
  <c r="V16" i="13"/>
  <c r="V127" i="13"/>
  <c r="X114" i="13"/>
  <c r="V129" i="13"/>
  <c r="T114" i="13"/>
  <c r="V135" i="13"/>
  <c r="V86" i="13"/>
  <c r="V111" i="13"/>
  <c r="T138" i="13"/>
  <c r="U100" i="13"/>
  <c r="T25" i="13"/>
  <c r="V65" i="13"/>
  <c r="U93" i="13"/>
  <c r="Z132" i="13"/>
  <c r="T133" i="13"/>
  <c r="T125" i="13"/>
  <c r="V19" i="13"/>
  <c r="T229" i="13"/>
  <c r="U176" i="13"/>
  <c r="S155" i="13"/>
  <c r="X206" i="13"/>
  <c r="X180" i="13"/>
  <c r="Z235" i="13"/>
  <c r="U199" i="13"/>
  <c r="T187" i="13"/>
  <c r="S185" i="13"/>
  <c r="T232" i="13"/>
  <c r="Z184" i="13"/>
  <c r="Z233" i="13"/>
  <c r="X233" i="13"/>
  <c r="U168" i="13"/>
  <c r="Z217" i="13"/>
  <c r="T173" i="13"/>
  <c r="V169" i="13"/>
  <c r="V192" i="13"/>
  <c r="Z162" i="13"/>
  <c r="V196" i="13"/>
  <c r="T150" i="13"/>
  <c r="X204" i="13"/>
  <c r="U173" i="13"/>
  <c r="Z219" i="13"/>
  <c r="S169" i="13"/>
  <c r="X196" i="13"/>
  <c r="U148" i="13"/>
  <c r="T148" i="13"/>
  <c r="Z207" i="13"/>
  <c r="U207" i="13"/>
  <c r="X157" i="13"/>
  <c r="V161" i="13"/>
  <c r="V201" i="13"/>
  <c r="Z157" i="13"/>
  <c r="Z151" i="13"/>
  <c r="Z154" i="13"/>
  <c r="Z205" i="13"/>
  <c r="Z199" i="13"/>
  <c r="S156" i="13"/>
  <c r="U155" i="13"/>
  <c r="U213" i="13"/>
  <c r="T166" i="13"/>
  <c r="S236" i="13"/>
  <c r="T158" i="13"/>
  <c r="U151" i="13"/>
  <c r="T157" i="13"/>
  <c r="X160" i="13"/>
  <c r="T208" i="13"/>
  <c r="V162" i="13"/>
  <c r="U156" i="13"/>
  <c r="T163" i="13"/>
  <c r="T149" i="13"/>
  <c r="S224" i="13"/>
  <c r="X219" i="13"/>
  <c r="U187" i="13"/>
  <c r="X216" i="13"/>
  <c r="X169" i="13"/>
  <c r="Z168" i="13"/>
  <c r="S190" i="13"/>
  <c r="S186" i="13"/>
  <c r="Z144" i="13"/>
  <c r="V154" i="13"/>
  <c r="S205" i="13"/>
  <c r="T227" i="13"/>
  <c r="T176" i="13"/>
  <c r="V220" i="13"/>
  <c r="X172" i="13"/>
  <c r="U231" i="13"/>
  <c r="V159" i="13"/>
  <c r="T144" i="13"/>
  <c r="S5" i="13"/>
  <c r="U68" i="13"/>
  <c r="X27" i="13"/>
  <c r="T101" i="13"/>
  <c r="V42" i="13"/>
  <c r="S94" i="13"/>
  <c r="U117" i="13"/>
  <c r="S122" i="13"/>
  <c r="U17" i="13"/>
  <c r="X53" i="13"/>
  <c r="X97" i="13"/>
  <c r="U8" i="13"/>
  <c r="Z23" i="13"/>
  <c r="X60" i="13"/>
  <c r="X69" i="13"/>
  <c r="U138" i="13"/>
  <c r="S105" i="13"/>
  <c r="U99" i="13"/>
  <c r="Z102" i="13"/>
  <c r="X89" i="13"/>
  <c r="T23" i="13"/>
  <c r="S56" i="13"/>
  <c r="T7" i="13"/>
  <c r="X71" i="13"/>
  <c r="V119" i="13"/>
  <c r="Z119" i="13"/>
  <c r="S47" i="13"/>
  <c r="T143" i="13"/>
  <c r="U66" i="13"/>
  <c r="V118" i="13"/>
  <c r="V105" i="13"/>
  <c r="X111" i="13"/>
  <c r="Z8" i="13"/>
  <c r="Z124" i="13"/>
  <c r="X86" i="13"/>
  <c r="S103" i="13"/>
  <c r="T124" i="13"/>
  <c r="U95" i="13"/>
  <c r="U102" i="13"/>
  <c r="T33" i="13"/>
  <c r="T106" i="13"/>
  <c r="Z107" i="13"/>
  <c r="V52" i="13"/>
  <c r="T122" i="13"/>
  <c r="S24" i="13"/>
  <c r="V144" i="13"/>
  <c r="V130" i="13"/>
  <c r="U129" i="13"/>
  <c r="S58" i="13"/>
  <c r="T15" i="13"/>
  <c r="U33" i="13"/>
  <c r="V58" i="13"/>
  <c r="X128" i="13"/>
  <c r="U134" i="13"/>
  <c r="X23" i="13"/>
  <c r="S95" i="13"/>
  <c r="T119" i="13"/>
  <c r="V183" i="13"/>
  <c r="Z225" i="13"/>
  <c r="S176" i="13"/>
  <c r="Z156" i="13"/>
  <c r="Z202" i="13"/>
  <c r="Z234" i="13"/>
  <c r="X186" i="13"/>
  <c r="X209" i="13"/>
  <c r="U161" i="13"/>
  <c r="U204" i="13"/>
  <c r="U212" i="13"/>
  <c r="T161" i="13"/>
  <c r="X155" i="13"/>
  <c r="Z214" i="13"/>
  <c r="U192" i="13"/>
  <c r="Z163" i="13"/>
  <c r="U237" i="13"/>
  <c r="Z224" i="13"/>
  <c r="X224" i="13"/>
  <c r="T230" i="13"/>
  <c r="X201" i="13"/>
  <c r="Z152" i="13"/>
  <c r="U149" i="13"/>
  <c r="X153" i="13"/>
  <c r="S195" i="13"/>
  <c r="X147" i="13"/>
  <c r="X200" i="13"/>
  <c r="S194" i="13"/>
  <c r="V228" i="13"/>
  <c r="Z206" i="13"/>
  <c r="X229" i="13"/>
  <c r="V172" i="13"/>
  <c r="T182" i="13"/>
  <c r="V177" i="13"/>
  <c r="T237" i="13"/>
  <c r="S218" i="13"/>
  <c r="S209" i="13"/>
  <c r="X237" i="13"/>
  <c r="Z181" i="13"/>
  <c r="X231" i="13"/>
  <c r="U218" i="13"/>
  <c r="X188" i="13"/>
  <c r="S189" i="13"/>
  <c r="X203" i="13"/>
  <c r="T213" i="13"/>
  <c r="S167" i="13"/>
  <c r="U214" i="13"/>
  <c r="U157" i="13"/>
  <c r="Z193" i="13"/>
  <c r="X145" i="13"/>
  <c r="U189" i="13"/>
  <c r="S151" i="13"/>
  <c r="X272" i="13"/>
  <c r="S197" i="13"/>
  <c r="U225" i="13"/>
  <c r="T172" i="13"/>
  <c r="S177" i="13"/>
  <c r="Z220" i="13"/>
  <c r="V199" i="13"/>
  <c r="T193" i="13"/>
  <c r="S196" i="13"/>
  <c r="V195" i="13"/>
  <c r="V149" i="13"/>
  <c r="T152" i="13"/>
  <c r="Z153" i="13"/>
  <c r="S161" i="13"/>
  <c r="U227" i="13"/>
  <c r="T115" i="13"/>
  <c r="X101" i="13"/>
  <c r="Z110" i="13"/>
  <c r="S12" i="13"/>
  <c r="Z93" i="13"/>
  <c r="V101" i="13"/>
  <c r="U113" i="13"/>
  <c r="Z85" i="13"/>
  <c r="T105" i="13"/>
  <c r="U114" i="13"/>
  <c r="S68" i="13"/>
  <c r="Z105" i="13"/>
  <c r="U136" i="13"/>
  <c r="S121" i="13"/>
  <c r="X40" i="13"/>
  <c r="Z71" i="13"/>
  <c r="Z118" i="13"/>
  <c r="T118" i="13"/>
  <c r="S129" i="13"/>
  <c r="U196" i="13"/>
  <c r="X5" i="13"/>
  <c r="T6" i="13"/>
  <c r="T100" i="13"/>
  <c r="Z94" i="13"/>
  <c r="T95" i="13"/>
  <c r="Z100" i="13"/>
  <c r="S28" i="13"/>
  <c r="S139" i="13"/>
  <c r="X98" i="13"/>
  <c r="T110" i="13"/>
  <c r="V34" i="13"/>
  <c r="Z126" i="13"/>
  <c r="V200" i="13"/>
  <c r="U177" i="13"/>
  <c r="X132" i="13"/>
  <c r="X75" i="13"/>
  <c r="Z97" i="13"/>
  <c r="X119" i="13"/>
  <c r="U122" i="13"/>
  <c r="X116" i="13"/>
  <c r="S22" i="13"/>
  <c r="X7" i="13"/>
  <c r="X90" i="13"/>
  <c r="V47" i="13"/>
  <c r="U16" i="13"/>
  <c r="V31" i="13"/>
  <c r="X39" i="13"/>
  <c r="U200" i="13"/>
  <c r="U27" i="13"/>
  <c r="U12" i="13"/>
  <c r="Z77" i="13"/>
  <c r="Z183" i="13"/>
  <c r="V155" i="13"/>
  <c r="S172" i="13"/>
  <c r="X236" i="13"/>
  <c r="V202" i="13"/>
  <c r="Z209" i="13"/>
  <c r="U158" i="13"/>
  <c r="X163" i="13"/>
  <c r="S208" i="13"/>
  <c r="Z160" i="13"/>
  <c r="V208" i="13"/>
  <c r="T178" i="13"/>
  <c r="V184" i="13"/>
  <c r="T246" i="13"/>
  <c r="V170" i="13"/>
  <c r="Z190" i="13"/>
  <c r="V217" i="13"/>
  <c r="Z237" i="13"/>
  <c r="T234" i="13"/>
  <c r="U183" i="13"/>
  <c r="U219" i="13"/>
  <c r="U166" i="13"/>
  <c r="U147" i="13"/>
  <c r="S153" i="13"/>
  <c r="X223" i="13"/>
  <c r="X221" i="13"/>
  <c r="V218" i="13"/>
  <c r="T215" i="13"/>
  <c r="T224" i="13"/>
  <c r="V223" i="13"/>
  <c r="S222" i="13"/>
  <c r="S235" i="13"/>
  <c r="V234" i="13"/>
  <c r="V180" i="13"/>
  <c r="X250" i="13"/>
  <c r="S183" i="13"/>
  <c r="U179" i="13"/>
  <c r="S226" i="13"/>
  <c r="V171" i="13"/>
  <c r="Z175" i="13"/>
  <c r="U202" i="13"/>
  <c r="T154" i="13"/>
  <c r="X159" i="13"/>
  <c r="V194" i="13"/>
  <c r="X184" i="13"/>
  <c r="X189" i="13"/>
  <c r="V232" i="13"/>
  <c r="U235" i="13"/>
  <c r="U228" i="13"/>
  <c r="T207" i="13"/>
  <c r="V157" i="13"/>
  <c r="T212" i="13"/>
  <c r="T164" i="13"/>
  <c r="U159" i="13"/>
  <c r="Z194" i="13"/>
  <c r="U145" i="13"/>
  <c r="V146" i="13"/>
  <c r="V222" i="13"/>
  <c r="S220" i="13"/>
  <c r="X214" i="13"/>
  <c r="U190" i="13"/>
  <c r="V236" i="13"/>
  <c r="Z186" i="13"/>
  <c r="S188" i="13"/>
  <c r="Z216" i="13"/>
  <c r="U174" i="13"/>
  <c r="U201" i="13"/>
  <c r="U144" i="13"/>
  <c r="U150" i="13"/>
  <c r="Z192" i="13"/>
  <c r="U169" i="13"/>
  <c r="T223" i="13"/>
  <c r="U23" i="13"/>
  <c r="T140" i="13"/>
  <c r="T117" i="13"/>
  <c r="V100" i="13"/>
  <c r="T48" i="13"/>
  <c r="Z129" i="13"/>
  <c r="Z53" i="13"/>
  <c r="U69" i="13"/>
  <c r="T29" i="13"/>
  <c r="V62" i="13"/>
  <c r="Z69" i="13"/>
  <c r="X57" i="13"/>
  <c r="T63" i="13"/>
  <c r="Z82" i="13"/>
  <c r="Z32" i="13"/>
  <c r="S71" i="13"/>
  <c r="V51" i="13"/>
  <c r="S8" i="13"/>
  <c r="U85" i="13"/>
  <c r="S63" i="13"/>
  <c r="Z50" i="13"/>
  <c r="U61" i="13"/>
  <c r="U84" i="13"/>
  <c r="T131" i="13"/>
  <c r="S83" i="13"/>
  <c r="T52" i="13"/>
  <c r="Z41" i="13"/>
  <c r="U22" i="13"/>
  <c r="T66" i="13"/>
  <c r="T3" i="13"/>
  <c r="X78" i="13"/>
  <c r="S35" i="13"/>
  <c r="T73" i="13"/>
  <c r="X28" i="13"/>
  <c r="S48" i="13"/>
  <c r="T132" i="13"/>
  <c r="S45" i="13"/>
  <c r="X43" i="13"/>
  <c r="U42" i="13"/>
  <c r="U76" i="13"/>
  <c r="U6" i="13"/>
  <c r="V8" i="13"/>
  <c r="V3" i="13"/>
  <c r="U7" i="13"/>
  <c r="X64" i="13"/>
  <c r="X26" i="13"/>
  <c r="Z57" i="13"/>
  <c r="Z49" i="13"/>
  <c r="V5" i="13"/>
  <c r="S3" i="13"/>
  <c r="U53" i="13"/>
  <c r="X109" i="13"/>
  <c r="Z51" i="13"/>
  <c r="Z81" i="13"/>
  <c r="V117" i="13"/>
  <c r="X137" i="13"/>
  <c r="T14" i="13"/>
  <c r="X129" i="13"/>
  <c r="Z106" i="13"/>
  <c r="T201" i="13"/>
  <c r="X94" i="13"/>
  <c r="T12" i="13"/>
  <c r="S134" i="13"/>
  <c r="U5" i="13"/>
  <c r="S27" i="13"/>
  <c r="X37" i="13"/>
  <c r="X19" i="13"/>
  <c r="S21" i="13"/>
  <c r="S9" i="13"/>
  <c r="U62" i="13"/>
  <c r="S144" i="13"/>
  <c r="S46" i="13"/>
  <c r="X85" i="13"/>
  <c r="T93" i="13"/>
  <c r="Z63" i="13"/>
  <c r="Z22" i="13"/>
  <c r="T81" i="13"/>
  <c r="V21" i="13"/>
  <c r="X11" i="13"/>
  <c r="V73" i="13"/>
  <c r="X4" i="13"/>
  <c r="Z15" i="13"/>
  <c r="V90" i="13"/>
  <c r="V53" i="13"/>
  <c r="Z19" i="13"/>
  <c r="X50" i="13"/>
  <c r="Z52" i="13"/>
  <c r="S120" i="13"/>
  <c r="U4" i="13"/>
  <c r="T13" i="13"/>
  <c r="V14" i="13"/>
  <c r="V74" i="13"/>
  <c r="Z75" i="13"/>
  <c r="U55" i="13"/>
  <c r="V133" i="13"/>
  <c r="U26" i="13"/>
  <c r="T57" i="13"/>
  <c r="U58" i="13"/>
  <c r="Z37" i="13"/>
  <c r="S64" i="13"/>
  <c r="T83" i="13"/>
  <c r="T94" i="13"/>
  <c r="X80" i="13"/>
  <c r="U32" i="13"/>
  <c r="X32" i="13"/>
  <c r="S49" i="13"/>
  <c r="S81" i="13"/>
  <c r="T28" i="13"/>
  <c r="X63" i="13"/>
  <c r="Z131" i="13"/>
  <c r="U38" i="13"/>
  <c r="S59" i="13"/>
  <c r="V122" i="13"/>
  <c r="S108" i="13"/>
  <c r="T74" i="13"/>
  <c r="Z103" i="13"/>
  <c r="U29" i="13"/>
  <c r="V142" i="13"/>
  <c r="S74" i="13"/>
  <c r="V45" i="13"/>
  <c r="V71" i="13"/>
  <c r="X112" i="13"/>
  <c r="T129" i="13"/>
  <c r="T88" i="13"/>
  <c r="Z62" i="13"/>
  <c r="Z68" i="13"/>
  <c r="U3" i="13"/>
  <c r="Z6" i="13"/>
  <c r="Z13" i="13"/>
  <c r="T111" i="13"/>
  <c r="Z40" i="13"/>
  <c r="Z46" i="13"/>
  <c r="U126" i="13"/>
  <c r="Z20" i="13"/>
  <c r="S67" i="13"/>
  <c r="X108" i="13"/>
  <c r="S84" i="13"/>
  <c r="V12" i="13"/>
  <c r="V50" i="13"/>
  <c r="S51" i="13"/>
  <c r="V46" i="13"/>
  <c r="U97" i="13"/>
  <c r="T44" i="13"/>
  <c r="S72" i="13"/>
  <c r="V22" i="13"/>
  <c r="S85" i="13"/>
  <c r="X15" i="13"/>
  <c r="S26" i="13"/>
  <c r="V28" i="13"/>
  <c r="T43" i="13"/>
  <c r="T54" i="13"/>
  <c r="X51" i="13"/>
  <c r="S14" i="13"/>
  <c r="T37" i="13"/>
  <c r="U39" i="13"/>
  <c r="X16" i="13"/>
  <c r="X48" i="13"/>
  <c r="V77" i="13"/>
  <c r="V93" i="13"/>
  <c r="T42" i="13"/>
  <c r="V13" i="13"/>
  <c r="X8" i="13"/>
  <c r="S11" i="13"/>
  <c r="U9" i="13"/>
  <c r="V79" i="13"/>
  <c r="S30" i="13"/>
  <c r="V88" i="13"/>
  <c r="Z44" i="13"/>
  <c r="U71" i="13"/>
  <c r="X24" i="13"/>
  <c r="Z54" i="13"/>
  <c r="V226" i="13"/>
  <c r="U52" i="13"/>
  <c r="Z143" i="13"/>
  <c r="U118" i="13"/>
  <c r="T104" i="13"/>
  <c r="U139" i="13"/>
  <c r="X76" i="13"/>
  <c r="V197" i="13"/>
  <c r="S115" i="13"/>
  <c r="V57" i="13"/>
  <c r="V134" i="13"/>
  <c r="U111" i="13"/>
  <c r="T145" i="13"/>
  <c r="X34" i="13"/>
  <c r="S23" i="13"/>
  <c r="V96" i="13"/>
  <c r="T56" i="13"/>
  <c r="S90" i="13"/>
  <c r="Z78" i="13"/>
  <c r="U74" i="13"/>
  <c r="Z139" i="13"/>
  <c r="X84" i="13"/>
  <c r="X54" i="13"/>
  <c r="X31" i="13"/>
  <c r="X88" i="13"/>
  <c r="T96" i="13"/>
  <c r="Z25" i="13"/>
  <c r="U104" i="13"/>
  <c r="S57" i="13"/>
  <c r="V35" i="13"/>
  <c r="X47" i="13"/>
  <c r="T70" i="13"/>
  <c r="Z24" i="13"/>
  <c r="T102" i="13"/>
  <c r="V54" i="13"/>
  <c r="T34" i="13"/>
  <c r="U92" i="13"/>
  <c r="V78" i="13"/>
  <c r="V95" i="13"/>
  <c r="T24" i="13"/>
  <c r="U15" i="13"/>
  <c r="V70" i="13"/>
  <c r="S61" i="13"/>
  <c r="S78" i="13"/>
  <c r="X83" i="13"/>
  <c r="T91" i="13"/>
  <c r="S4" i="13"/>
  <c r="T22" i="13"/>
  <c r="X10" i="13"/>
  <c r="T8" i="13"/>
  <c r="T67" i="13"/>
  <c r="U46" i="13"/>
  <c r="U20" i="13"/>
  <c r="S52" i="13"/>
  <c r="V115" i="13"/>
  <c r="V41" i="13"/>
  <c r="S128" i="13"/>
  <c r="T47" i="13"/>
  <c r="X3" i="13"/>
  <c r="Z114" i="13"/>
  <c r="S145" i="13"/>
  <c r="Z98" i="13"/>
  <c r="T127" i="13"/>
  <c r="X135" i="13"/>
  <c r="T109" i="13"/>
  <c r="X56" i="13"/>
  <c r="S143" i="13"/>
  <c r="Z95" i="13"/>
  <c r="Z56" i="13"/>
  <c r="X99" i="13"/>
  <c r="Z113" i="13"/>
  <c r="Z7" i="13"/>
  <c r="X77" i="13"/>
  <c r="Z34" i="13"/>
  <c r="V29" i="13"/>
  <c r="T84" i="13"/>
  <c r="S36" i="13"/>
  <c r="U59" i="13"/>
  <c r="S37" i="13"/>
  <c r="V66" i="13"/>
  <c r="T17" i="13"/>
  <c r="X36" i="13"/>
  <c r="T53" i="13"/>
  <c r="V6" i="13"/>
  <c r="V61" i="13"/>
  <c r="T46" i="13"/>
  <c r="T137" i="13"/>
  <c r="X82" i="13"/>
  <c r="V38" i="13"/>
  <c r="V44" i="13"/>
  <c r="T77" i="13"/>
  <c r="Z55" i="13"/>
  <c r="T20" i="13"/>
  <c r="X30" i="13"/>
  <c r="U96" i="13"/>
  <c r="V24" i="13"/>
  <c r="T80" i="13"/>
  <c r="T4" i="13"/>
  <c r="X12" i="13"/>
  <c r="U19" i="13"/>
  <c r="Z42" i="13"/>
  <c r="U57" i="13"/>
  <c r="U35" i="13"/>
  <c r="T65" i="13"/>
  <c r="S33" i="13"/>
  <c r="V10" i="13"/>
  <c r="T107" i="13"/>
  <c r="S31" i="13"/>
  <c r="Z87" i="13"/>
  <c r="U18" i="13"/>
  <c r="Z30" i="13"/>
  <c r="U89" i="13"/>
  <c r="T99" i="13"/>
  <c r="Z120" i="13"/>
  <c r="Z80" i="13"/>
  <c r="Z122" i="13"/>
  <c r="Z138" i="13"/>
  <c r="X122" i="13"/>
  <c r="Z89" i="13"/>
  <c r="T85" i="13"/>
  <c r="U48" i="13"/>
  <c r="X42" i="13"/>
  <c r="V9" i="13"/>
  <c r="X6" i="13"/>
  <c r="Z67" i="13"/>
  <c r="Z58" i="13"/>
  <c r="V33" i="13"/>
  <c r="T16" i="13"/>
  <c r="X66" i="13"/>
  <c r="U34" i="13"/>
  <c r="Z18" i="13"/>
  <c r="T75" i="13"/>
  <c r="T11" i="13"/>
  <c r="V94" i="13"/>
  <c r="X22" i="13"/>
  <c r="U21" i="13"/>
  <c r="X33" i="13"/>
  <c r="Z90" i="13"/>
  <c r="S42" i="13"/>
  <c r="T76" i="13"/>
  <c r="U47" i="13"/>
  <c r="X14" i="13"/>
  <c r="V17" i="13"/>
  <c r="U41" i="13"/>
  <c r="S29" i="13"/>
  <c r="Z59" i="13"/>
  <c r="S126" i="13"/>
  <c r="Z45" i="13"/>
  <c r="X70" i="13"/>
  <c r="Z88" i="13"/>
  <c r="T139" i="13"/>
  <c r="U30" i="13"/>
  <c r="V56" i="13"/>
  <c r="X55" i="13"/>
  <c r="U65" i="13"/>
  <c r="V92" i="13"/>
  <c r="X44" i="13"/>
  <c r="U24" i="13"/>
  <c r="X96" i="13"/>
  <c r="U132" i="13"/>
  <c r="Z39" i="13"/>
  <c r="X17" i="13"/>
  <c r="T98" i="13"/>
  <c r="Z147" i="13"/>
  <c r="Z128" i="13"/>
  <c r="U116" i="13"/>
  <c r="S39" i="13"/>
  <c r="X125" i="13"/>
  <c r="T103" i="13"/>
  <c r="Z74" i="13"/>
  <c r="V67" i="13"/>
  <c r="U131" i="13"/>
  <c r="Z123" i="13"/>
  <c r="U14" i="13"/>
  <c r="Z125" i="13"/>
  <c r="V69" i="13"/>
  <c r="V97" i="13"/>
  <c r="V75" i="13"/>
  <c r="S82" i="13"/>
  <c r="X20" i="13"/>
  <c r="T89" i="13"/>
  <c r="U73" i="13"/>
  <c r="T39" i="13"/>
  <c r="X95" i="13"/>
  <c r="V64" i="13"/>
  <c r="S41" i="13"/>
  <c r="S70" i="13"/>
  <c r="Z9" i="13"/>
  <c r="T64" i="13"/>
  <c r="U11" i="13"/>
  <c r="V91" i="13"/>
  <c r="S13" i="13"/>
  <c r="V4" i="13"/>
  <c r="V89" i="13"/>
  <c r="X45" i="13"/>
  <c r="T41" i="13"/>
  <c r="T60" i="13"/>
  <c r="V32" i="13"/>
  <c r="Z4" i="13"/>
  <c r="S44" i="13"/>
  <c r="T59" i="13"/>
  <c r="T40" i="13"/>
  <c r="Z91" i="13"/>
  <c r="S32" i="13"/>
  <c r="T9" i="13"/>
  <c r="S65" i="13"/>
  <c r="T71" i="13"/>
  <c r="V15" i="13"/>
  <c r="V76" i="13"/>
  <c r="V48" i="13"/>
  <c r="Z99" i="13"/>
  <c r="V128" i="13"/>
  <c r="Z135" i="13"/>
  <c r="T130" i="13"/>
  <c r="V112" i="13"/>
  <c r="U87" i="13"/>
  <c r="V106" i="13"/>
  <c r="U56" i="13"/>
  <c r="S142" i="13"/>
  <c r="V27" i="13"/>
  <c r="Z127" i="13"/>
  <c r="T141" i="13"/>
  <c r="X18" i="13"/>
  <c r="Z36" i="13"/>
  <c r="X115" i="13"/>
  <c r="U77" i="13"/>
  <c r="S88" i="13"/>
  <c r="X35" i="13"/>
  <c r="U28" i="13"/>
  <c r="Z26" i="13"/>
  <c r="T35" i="13"/>
  <c r="U63" i="13"/>
  <c r="Z35" i="13"/>
  <c r="Z10" i="13"/>
  <c r="Z17" i="13"/>
  <c r="X58" i="13"/>
  <c r="T49" i="13"/>
  <c r="U81" i="13"/>
  <c r="U82" i="13"/>
  <c r="X25" i="13"/>
  <c r="X87" i="13"/>
  <c r="S96" i="13"/>
  <c r="V43" i="13"/>
  <c r="U109" i="13"/>
  <c r="S69" i="13"/>
  <c r="Z28" i="13"/>
  <c r="V120" i="13"/>
  <c r="S16" i="13"/>
  <c r="V85" i="13"/>
  <c r="Z73" i="13"/>
  <c r="Z61" i="13"/>
  <c r="V11" i="13"/>
  <c r="T31" i="13"/>
  <c r="T78" i="13"/>
  <c r="V37" i="13"/>
  <c r="X121" i="13"/>
  <c r="S54" i="13"/>
  <c r="Z29" i="13"/>
  <c r="U50" i="13"/>
  <c r="Z84" i="13"/>
  <c r="T5" i="13"/>
  <c r="V26" i="13"/>
  <c r="U51" i="13"/>
  <c r="Z5" i="13"/>
  <c r="V23" i="13"/>
  <c r="X74" i="13"/>
  <c r="S6" i="13"/>
  <c r="AJ7" i="13" l="1"/>
  <c r="AJ12" i="13"/>
  <c r="AJ3" i="13"/>
  <c r="AJ9" i="13"/>
  <c r="AJ16" i="13"/>
  <c r="AJ23" i="13"/>
  <c r="AJ18" i="13"/>
  <c r="AJ22" i="13"/>
  <c r="AJ14" i="13"/>
  <c r="AK4" i="13"/>
  <c r="AR25" i="13"/>
  <c r="AK20" i="13"/>
  <c r="AJ8" i="13"/>
  <c r="AK16" i="13"/>
  <c r="AK6" i="13"/>
  <c r="AR4" i="13"/>
  <c r="AR17" i="13"/>
  <c r="AR8" i="13"/>
  <c r="AR18" i="13"/>
  <c r="AK21" i="13"/>
  <c r="AK12" i="13"/>
  <c r="AK17" i="13"/>
  <c r="AK19" i="13"/>
  <c r="AK9" i="13"/>
  <c r="AK15" i="13"/>
  <c r="AK25" i="13"/>
  <c r="AK10" i="13"/>
  <c r="AR15" i="13"/>
  <c r="AR6" i="13"/>
  <c r="AR16" i="13"/>
  <c r="AR14" i="13"/>
  <c r="AK7" i="13"/>
  <c r="AK22" i="13"/>
  <c r="AR26" i="13"/>
  <c r="AN14" i="13" a="1"/>
  <c r="AN14" i="13" s="1"/>
  <c r="AN8" i="13" a="1"/>
  <c r="AN8" i="13" s="1"/>
  <c r="AN22" i="13" a="1"/>
  <c r="AN22" i="13" s="1"/>
  <c r="AN16" i="13" a="1"/>
  <c r="AN16" i="13" s="1"/>
  <c r="AN11" i="13" a="1"/>
  <c r="AN11" i="13" s="1"/>
  <c r="AN18" i="13" a="1"/>
  <c r="AN18" i="13" s="1"/>
  <c r="AN20" i="13" a="1"/>
  <c r="AN20" i="13" s="1"/>
  <c r="AN15" i="13" a="1"/>
  <c r="AN15" i="13" s="1"/>
  <c r="AL6" i="13" a="1"/>
  <c r="AL6" i="13" s="1"/>
  <c r="AN23" i="13" a="1"/>
  <c r="AN23" i="13" s="1"/>
  <c r="AN17" i="13" a="1"/>
  <c r="AN17" i="13" s="1"/>
  <c r="AN25" i="13" a="1"/>
  <c r="AN25" i="13" s="1"/>
  <c r="AL4" i="13" a="1"/>
  <c r="AL4" i="13" s="1"/>
  <c r="AN21" i="13" a="1"/>
  <c r="AN21" i="13" s="1"/>
  <c r="AL14" i="13" a="1"/>
  <c r="AL14" i="13" s="1"/>
  <c r="AL7" i="13" a="1"/>
  <c r="AL7" i="13" s="1"/>
  <c r="AN24" i="13" a="1"/>
  <c r="AN24" i="13" s="1"/>
  <c r="AL9" i="13" a="1"/>
  <c r="AL9" i="13" s="1"/>
  <c r="AL12" i="13" a="1"/>
  <c r="AL12" i="13" s="1"/>
  <c r="AL5" i="13" a="1"/>
  <c r="AL5" i="13" s="1"/>
  <c r="AL22" i="13" a="1"/>
  <c r="AL22" i="13" s="1"/>
  <c r="AL15" i="13" a="1"/>
  <c r="AL15" i="13" s="1"/>
  <c r="AL8" i="13" a="1"/>
  <c r="AL8" i="13" s="1"/>
  <c r="AL17" i="13" a="1"/>
  <c r="AL17" i="13" s="1"/>
  <c r="AL20" i="13" a="1"/>
  <c r="AL20" i="13" s="1"/>
  <c r="AL13" i="13" a="1"/>
  <c r="AL13" i="13" s="1"/>
  <c r="AL23" i="13" a="1"/>
  <c r="AL23" i="13" s="1"/>
  <c r="AL16" i="13" a="1"/>
  <c r="AL16" i="13" s="1"/>
  <c r="AL24" i="13" a="1"/>
  <c r="AL24" i="13" s="1"/>
  <c r="AL25" i="13" a="1"/>
  <c r="AL25" i="13" s="1"/>
  <c r="AL21" i="13" a="1"/>
  <c r="AL21" i="13" s="1"/>
  <c r="AN6" i="13" a="1"/>
  <c r="AN6" i="13" s="1"/>
  <c r="AN19" i="13" a="1"/>
  <c r="AN19" i="13" s="1"/>
  <c r="AN26" i="13" a="1"/>
  <c r="AN26" i="13" s="1"/>
  <c r="AL10" i="13" a="1"/>
  <c r="AL10" i="13" s="1"/>
  <c r="AN12" i="13" a="1"/>
  <c r="AN12" i="13" s="1"/>
  <c r="AL18" i="13" a="1"/>
  <c r="AL18" i="13" s="1"/>
  <c r="AL26" i="13" a="1"/>
  <c r="AL26" i="13" s="1"/>
  <c r="AN7" i="13" a="1"/>
  <c r="AN7" i="13" s="1"/>
  <c r="AN3" i="13" a="1"/>
  <c r="AN3" i="13" s="1"/>
  <c r="AL19" i="13" a="1"/>
  <c r="AL19" i="13" s="1"/>
  <c r="AN13" i="13" a="1"/>
  <c r="AN13" i="13" s="1"/>
  <c r="AL11" i="13" a="1"/>
  <c r="AL11" i="13" s="1"/>
  <c r="AN9" i="13" a="1"/>
  <c r="AN9" i="13" s="1"/>
  <c r="AN10" i="13" a="1"/>
  <c r="AN10" i="13" s="1"/>
  <c r="AN4" i="13" a="1"/>
  <c r="AN4" i="13" s="1"/>
  <c r="AN5" i="13" a="1"/>
  <c r="AN5" i="13" s="1"/>
  <c r="AL3" i="13" a="1"/>
  <c r="AL3" i="13" s="1"/>
  <c r="AM3" i="13" s="1"/>
  <c r="AK3" i="13"/>
  <c r="AU5" i="13" a="1"/>
  <c r="AU5" i="13" s="1"/>
  <c r="AU14" i="13" a="1"/>
  <c r="AU14" i="13" s="1"/>
  <c r="AU23" i="13" a="1"/>
  <c r="AU23" i="13" s="1"/>
  <c r="AS14" i="13" a="1"/>
  <c r="AS14" i="13" s="1"/>
  <c r="AS21" i="13" a="1"/>
  <c r="AS21" i="13" s="1"/>
  <c r="AS24" i="13" a="1"/>
  <c r="AS24" i="13" s="1"/>
  <c r="AU13" i="13" a="1"/>
  <c r="AU13" i="13" s="1"/>
  <c r="AU22" i="13" a="1"/>
  <c r="AU22" i="13" s="1"/>
  <c r="AS7" i="13" a="1"/>
  <c r="AS7" i="13" s="1"/>
  <c r="AS20" i="13" a="1"/>
  <c r="AS20" i="13" s="1"/>
  <c r="AS11" i="13" a="1"/>
  <c r="AS11" i="13" s="1"/>
  <c r="AU11" i="13" a="1"/>
  <c r="AU11" i="13" s="1"/>
  <c r="AU21" i="13" a="1"/>
  <c r="AU21" i="13" s="1"/>
  <c r="AT21" i="13" s="1"/>
  <c r="AS6" i="13" a="1"/>
  <c r="AS6" i="13" s="1"/>
  <c r="AS13" i="13" a="1"/>
  <c r="AS13" i="13" s="1"/>
  <c r="AU12" i="13" a="1"/>
  <c r="AU12" i="13" s="1"/>
  <c r="AU10" i="13" a="1"/>
  <c r="AU10" i="13" s="1"/>
  <c r="AU19" i="13" a="1"/>
  <c r="AU19" i="13" s="1"/>
  <c r="AS5" i="13" a="1"/>
  <c r="AS5" i="13" s="1"/>
  <c r="AS12" i="13" a="1"/>
  <c r="AS12" i="13" s="1"/>
  <c r="AS3" i="13" a="1"/>
  <c r="AS3" i="13" s="1"/>
  <c r="AU9" i="13" a="1"/>
  <c r="AU9" i="13" s="1"/>
  <c r="AU18" i="13" a="1"/>
  <c r="AU18" i="13" s="1"/>
  <c r="AU3" i="13" a="1"/>
  <c r="AU3" i="13" s="1"/>
  <c r="AR3" i="13"/>
  <c r="AS18" i="13" a="1"/>
  <c r="AS18" i="13" s="1"/>
  <c r="AS19" i="13" a="1"/>
  <c r="AS19" i="13" s="1"/>
  <c r="AS4" i="13" a="1"/>
  <c r="AS4" i="13" s="1"/>
  <c r="AU17" i="13" a="1"/>
  <c r="AU17" i="13" s="1"/>
  <c r="AU26" i="13" a="1"/>
  <c r="AU26" i="13" s="1"/>
  <c r="AS10" i="13" a="1"/>
  <c r="AS10" i="13" s="1"/>
  <c r="AS25" i="13" a="1"/>
  <c r="AS25" i="13" s="1"/>
  <c r="AS26" i="13" a="1"/>
  <c r="AS26" i="13" s="1"/>
  <c r="AU8" i="13" a="1"/>
  <c r="AU8" i="13" s="1"/>
  <c r="AU25" i="13" a="1"/>
  <c r="AU25" i="13" s="1"/>
  <c r="AS9" i="13" a="1"/>
  <c r="AS9" i="13" s="1"/>
  <c r="AS16" i="13" a="1"/>
  <c r="AS16" i="13" s="1"/>
  <c r="AS17" i="13" a="1"/>
  <c r="AS17" i="13" s="1"/>
  <c r="AU7" i="13" a="1"/>
  <c r="AU7" i="13" s="1"/>
  <c r="AU16" i="13" a="1"/>
  <c r="AU16" i="13" s="1"/>
  <c r="AS8" i="13" a="1"/>
  <c r="AS8" i="13" s="1"/>
  <c r="AS22" i="13" a="1"/>
  <c r="AS22" i="13" s="1"/>
  <c r="AS23" i="13" a="1"/>
  <c r="AS23" i="13" s="1"/>
  <c r="AU6" i="13" a="1"/>
  <c r="AU6" i="13" s="1"/>
  <c r="AU15" i="13" a="1"/>
  <c r="AU15" i="13" s="1"/>
  <c r="AU24" i="13" a="1"/>
  <c r="AU24" i="13" s="1"/>
  <c r="AT24" i="13" s="1"/>
  <c r="AS15" i="13" a="1"/>
  <c r="AS15" i="13" s="1"/>
  <c r="AU4" i="13" a="1"/>
  <c r="AU4" i="13" s="1"/>
  <c r="AU20" i="13" a="1"/>
  <c r="AU20" i="13" s="1"/>
  <c r="AR12" i="13"/>
  <c r="AR19" i="13"/>
  <c r="AK5" i="13"/>
  <c r="AK8" i="13"/>
  <c r="AR24" i="13"/>
  <c r="AR11" i="13"/>
  <c r="AR10" i="13"/>
  <c r="AK24" i="13"/>
  <c r="AR23" i="13"/>
  <c r="AK14" i="13"/>
  <c r="AK23" i="13"/>
  <c r="AK18" i="13"/>
  <c r="AK13" i="13"/>
  <c r="AR13" i="13"/>
  <c r="AK26" i="13"/>
  <c r="AR9" i="13"/>
  <c r="AR21" i="13"/>
  <c r="AR7" i="13"/>
  <c r="AR5" i="13"/>
  <c r="AK11" i="13"/>
  <c r="AR22" i="13"/>
  <c r="AR20" i="13"/>
  <c r="AM6" i="13"/>
  <c r="AM14" i="13"/>
  <c r="AM15" i="13" l="1"/>
  <c r="AT6" i="13"/>
  <c r="AM12" i="13"/>
  <c r="AM18" i="13"/>
  <c r="AM22" i="13"/>
  <c r="AT20" i="13"/>
  <c r="AT25" i="13"/>
  <c r="AM9" i="13"/>
  <c r="AT7" i="13"/>
  <c r="AT4" i="13"/>
  <c r="AT26" i="13"/>
  <c r="AT8" i="13"/>
  <c r="AT19" i="13"/>
  <c r="AT14" i="13"/>
  <c r="AT10" i="13"/>
  <c r="AT5" i="13"/>
  <c r="AT16" i="13"/>
  <c r="AT12" i="13"/>
  <c r="AT22" i="13"/>
  <c r="AT18" i="13"/>
  <c r="AT13" i="13"/>
  <c r="AT9" i="13"/>
  <c r="AT15" i="13"/>
  <c r="AT17" i="13"/>
  <c r="AT11" i="13"/>
  <c r="AT23" i="13"/>
  <c r="AM13" i="13"/>
  <c r="AM10" i="13"/>
  <c r="AM17" i="13"/>
  <c r="AM8" i="13"/>
  <c r="AM26" i="13"/>
  <c r="AM16" i="13"/>
  <c r="AM7" i="13"/>
  <c r="AM19" i="13"/>
  <c r="AM21" i="13"/>
  <c r="AM11" i="13"/>
  <c r="AM24" i="13"/>
  <c r="AM20" i="13"/>
  <c r="AM25" i="13"/>
  <c r="AM5" i="13"/>
  <c r="AM23" i="13"/>
  <c r="AT3" i="13"/>
  <c r="AM4" i="13"/>
  <c r="AI27" i="13"/>
</calcChain>
</file>

<file path=xl/comments1.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The end of the hour in local time
</t>
        </r>
      </text>
    </comment>
    <comment ref="F1" authorId="0" shapeId="0">
      <text>
        <r>
          <rPr>
            <sz val="9"/>
            <color indexed="81"/>
            <rFont val="Tahoma"/>
            <charset val="1"/>
          </rPr>
          <t xml:space="preserve">The local time zone
</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P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Q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R1" authorId="0" shapeId="0">
      <text>
        <r>
          <rPr>
            <sz val="9"/>
            <color indexed="81"/>
            <rFont val="Tahoma"/>
            <charset val="1"/>
          </rPr>
          <t xml:space="preserve">Net generation (NG) from coal (COL) reported by the balancing authority in MWh
</t>
        </r>
      </text>
    </comment>
    <comment ref="S1" authorId="0" shapeId="0">
      <text>
        <r>
          <rPr>
            <sz val="9"/>
            <color indexed="81"/>
            <rFont val="Tahoma"/>
            <charset val="1"/>
          </rPr>
          <t xml:space="preserve">Net generation (NG) from natural gas (NG) reported by the balancing authority in MWh
</t>
        </r>
      </text>
    </comment>
    <comment ref="T1" authorId="0" shapeId="0">
      <text>
        <r>
          <rPr>
            <sz val="9"/>
            <color indexed="81"/>
            <rFont val="Tahoma"/>
            <charset val="1"/>
          </rPr>
          <t xml:space="preserve">Net generation (NG) from nuclear energy (NUC) reported by the balancing authority in MWh
</t>
        </r>
      </text>
    </comment>
    <comment ref="U1" authorId="0" shapeId="0">
      <text>
        <r>
          <rPr>
            <sz val="9"/>
            <color indexed="81"/>
            <rFont val="Tahoma"/>
            <charset val="1"/>
          </rPr>
          <t xml:space="preserve">Net generation (NG) from petroleum products (OIL) reported by the balancing authority in MWh
</t>
        </r>
      </text>
    </comment>
    <comment ref="V1" authorId="0" shapeId="0">
      <text>
        <r>
          <rPr>
            <sz val="9"/>
            <color indexed="81"/>
            <rFont val="Tahoma"/>
            <charset val="1"/>
          </rPr>
          <t xml:space="preserve">Net generation (NG) from hydro and pumped storage (WAT) reported by the balancing authority in MWh
</t>
        </r>
      </text>
    </comment>
    <comment ref="W1" authorId="0" shapeId="0">
      <text>
        <r>
          <rPr>
            <sz val="9"/>
            <color indexed="81"/>
            <rFont val="Tahoma"/>
            <charset val="1"/>
          </rPr>
          <t xml:space="preserve">Net generation (NG) from solar energy (SUN) reported by the balancing authority in MWh
</t>
        </r>
      </text>
    </comment>
    <comment ref="X1" authorId="0" shapeId="0">
      <text>
        <r>
          <rPr>
            <sz val="9"/>
            <color indexed="81"/>
            <rFont val="Tahoma"/>
            <charset val="1"/>
          </rPr>
          <t xml:space="preserve">Net generation (NG) from wind (WND) reported by the balancing authority in MWh
</t>
        </r>
      </text>
    </comment>
    <comment ref="Y1" authorId="0" shapeId="0">
      <text>
        <r>
          <rPr>
            <sz val="9"/>
            <color indexed="81"/>
            <rFont val="Tahoma"/>
            <charset val="1"/>
          </rPr>
          <t xml:space="preserve">Net generation (NG) from other energy sources (OTH) reported by the balancing authority in MWh
</t>
        </r>
      </text>
    </comment>
    <comment ref="Z1" authorId="0" shapeId="0">
      <text>
        <r>
          <rPr>
            <sz val="9"/>
            <color indexed="81"/>
            <rFont val="Tahoma"/>
            <charset val="1"/>
          </rPr>
          <t xml:space="preserve">Net generation (NG) from unknown energy sources (UNK) reported by the balancing authority in MWh
</t>
        </r>
      </text>
    </comment>
    <comment ref="AA1" authorId="0" shapeId="0">
      <text>
        <r>
          <rPr>
            <sz val="9"/>
            <color indexed="81"/>
            <rFont val="Tahoma"/>
            <charset val="1"/>
          </rPr>
          <t xml:space="preserve">This column displays imputed coal generation in MWh when imputations are made.
</t>
        </r>
      </text>
    </comment>
    <comment ref="AB1" authorId="0" shapeId="0">
      <text>
        <r>
          <rPr>
            <sz val="9"/>
            <color indexed="81"/>
            <rFont val="Tahoma"/>
            <charset val="1"/>
          </rPr>
          <t xml:space="preserve">This column displays imputed natural gas generation in MWh when imputations are made.
</t>
        </r>
      </text>
    </comment>
    <comment ref="AC1" authorId="0" shapeId="0">
      <text>
        <r>
          <rPr>
            <sz val="9"/>
            <color indexed="81"/>
            <rFont val="Tahoma"/>
            <charset val="1"/>
          </rPr>
          <t xml:space="preserve">This column displays imputed nuclear generation in MWh when imputations are made.
</t>
        </r>
      </text>
    </comment>
    <comment ref="AD1" authorId="0" shapeId="0">
      <text>
        <r>
          <rPr>
            <sz val="9"/>
            <color indexed="81"/>
            <rFont val="Tahoma"/>
            <charset val="1"/>
          </rPr>
          <t xml:space="preserve">This column displays imputed petroleum generation in MWh when imputations are made.
</t>
        </r>
      </text>
    </comment>
    <comment ref="AE1" authorId="0" shapeId="0">
      <text>
        <r>
          <rPr>
            <sz val="9"/>
            <color indexed="81"/>
            <rFont val="Tahoma"/>
            <charset val="1"/>
          </rPr>
          <t xml:space="preserve">This column displays imputed hydro and pumped storage generation in MWh when imputations are made.
</t>
        </r>
      </text>
    </comment>
    <comment ref="AF1" authorId="0" shapeId="0">
      <text>
        <r>
          <rPr>
            <sz val="9"/>
            <color indexed="81"/>
            <rFont val="Tahoma"/>
            <charset val="1"/>
          </rPr>
          <t xml:space="preserve">This column displays imputed solar generation in MWh when imputations are made.
</t>
        </r>
      </text>
    </comment>
    <comment ref="AG1" authorId="0" shapeId="0">
      <text>
        <r>
          <rPr>
            <sz val="9"/>
            <color indexed="81"/>
            <rFont val="Tahoma"/>
            <charset val="1"/>
          </rPr>
          <t xml:space="preserve">This column displays imputed wind generation in MWh when imputations are made.
</t>
        </r>
      </text>
    </comment>
    <comment ref="AH1" authorId="0" shapeId="0">
      <text>
        <r>
          <rPr>
            <sz val="9"/>
            <color indexed="81"/>
            <rFont val="Tahoma"/>
            <charset val="1"/>
          </rPr>
          <t xml:space="preserve">This column displays imputed other generation in MWh when imputations are made.
</t>
        </r>
      </text>
    </comment>
    <comment ref="AI1" authorId="0" shapeId="0">
      <text>
        <r>
          <rPr>
            <sz val="9"/>
            <color indexed="81"/>
            <rFont val="Tahoma"/>
            <charset val="1"/>
          </rPr>
          <t xml:space="preserve">This column displays imputed unknown generation in MWh when imputations are made.
</t>
        </r>
      </text>
    </comment>
    <comment ref="AJ1" authorId="0" shapeId="0">
      <text>
        <r>
          <rPr>
            <sz val="9"/>
            <color indexed="81"/>
            <rFont val="Tahoma"/>
            <charset val="1"/>
          </rPr>
          <t xml:space="preserve">This column displays the coal generation reported by the balancing authority in MWh unless imputation was required in which case the imputed generation is displayed.
</t>
        </r>
      </text>
    </comment>
    <comment ref="AK1" authorId="0" shapeId="0">
      <text>
        <r>
          <rPr>
            <sz val="9"/>
            <color indexed="81"/>
            <rFont val="Tahoma"/>
            <charset val="1"/>
          </rPr>
          <t xml:space="preserve">This column displays the natural gas generation reported by the balancing authority in MWh unless imputation was required in which case the imputed generation is displayed.
</t>
        </r>
      </text>
    </comment>
    <comment ref="AL1" authorId="0" shapeId="0">
      <text>
        <r>
          <rPr>
            <sz val="9"/>
            <color indexed="81"/>
            <rFont val="Tahoma"/>
            <charset val="1"/>
          </rPr>
          <t xml:space="preserve">This column displays the nuclear generation reported by the balancing authority in MWh unless imputation was required in which case the imputed generation is displayed.
</t>
        </r>
      </text>
    </comment>
    <comment ref="AM1" authorId="0" shapeId="0">
      <text>
        <r>
          <rPr>
            <sz val="9"/>
            <color indexed="81"/>
            <rFont val="Tahoma"/>
            <charset val="1"/>
          </rPr>
          <t xml:space="preserve">This column displays the petroleum generation reported by the balancing authority in MWh unless imputation was required in which case the imputed generation is displayed.
</t>
        </r>
      </text>
    </comment>
    <comment ref="AN1" authorId="0" shapeId="0">
      <text>
        <r>
          <rPr>
            <sz val="9"/>
            <color indexed="81"/>
            <rFont val="Tahoma"/>
            <charset val="1"/>
          </rPr>
          <t xml:space="preserve">This column displays the hydro and pumped storage generation reported by the balancing authority in MWh unless imputation was required in which case the imputed generation is displayed.
</t>
        </r>
      </text>
    </comment>
    <comment ref="AO1" authorId="0" shapeId="0">
      <text>
        <r>
          <rPr>
            <sz val="9"/>
            <color indexed="81"/>
            <rFont val="Tahoma"/>
            <charset val="1"/>
          </rPr>
          <t xml:space="preserve">This column displays the solar generation reported by the balancing authority in MWh unless imputation was required in which case the imputed generation is displayed.
</t>
        </r>
      </text>
    </comment>
    <comment ref="AP1" authorId="0" shapeId="0">
      <text>
        <r>
          <rPr>
            <sz val="9"/>
            <color indexed="81"/>
            <rFont val="Tahoma"/>
            <charset val="1"/>
          </rPr>
          <t xml:space="preserve">This column displays the wind generation reported by the balancing authority in MWh unless imputation was required in which case the imputed generation is displayed.
</t>
        </r>
      </text>
    </comment>
    <comment ref="AQ1" authorId="0" shapeId="0">
      <text>
        <r>
          <rPr>
            <sz val="9"/>
            <color indexed="81"/>
            <rFont val="Tahoma"/>
            <charset val="1"/>
          </rPr>
          <t xml:space="preserve">This column displays the other generation reported by the balancing authority in MWh unless  imputation was required in which case the imputed generation is displayed.
</t>
        </r>
      </text>
    </comment>
    <comment ref="AR1" authorId="0" shapeId="0">
      <text>
        <r>
          <rPr>
            <sz val="9"/>
            <color indexed="81"/>
            <rFont val="Tahoma"/>
            <charset val="1"/>
          </rPr>
          <t xml:space="preserve">This column displays the unknown generation reported by the balancing authority in MWh unless imputation was required in which case the imputed generation is displayed.
</t>
        </r>
      </text>
    </comment>
    <comment ref="AS1" authorId="0" shapeId="0">
      <text>
        <r>
          <rPr>
            <sz val="9"/>
            <color indexed="81"/>
            <rFont val="Tahoma"/>
            <charset val="1"/>
          </rPr>
          <t>The interchange from PSCO to PNM in MWh (reported by PSCO). Negative interchange values indicate net inflows into PSCO, and positive interchange values indicate net outflows from PSCO.</t>
        </r>
      </text>
    </comment>
    <comment ref="AT1" authorId="0" shapeId="0">
      <text>
        <r>
          <rPr>
            <sz val="9"/>
            <color indexed="81"/>
            <rFont val="Tahoma"/>
            <charset val="1"/>
          </rPr>
          <t>The interchange from PSCO to SWPP in MWh (reported by PSCO). Negative interchange values indicate net inflows into PSCO, and positive interchange values indicate net outflows from PSCO.</t>
        </r>
      </text>
    </comment>
    <comment ref="AU1" authorId="0" shapeId="0">
      <text>
        <r>
          <rPr>
            <sz val="9"/>
            <color indexed="81"/>
            <rFont val="Tahoma"/>
            <charset val="1"/>
          </rPr>
          <t>The interchange from PSCO to WACM in MWh (reported by PSCO). Negative interchange values indicate net inflows into PSCO, and positive interchange values indicate net outflows from PSCO.</t>
        </r>
      </text>
    </comment>
    <comment ref="AV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AW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AX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AY1" authorId="0" shapeId="0">
      <text>
        <r>
          <rPr>
            <sz val="9"/>
            <color indexed="81"/>
            <rFont val="Tahoma"/>
            <charset val="1"/>
          </rPr>
          <t xml:space="preserve">CO2 emissions from coal (metric tons)
</t>
        </r>
      </text>
    </comment>
    <comment ref="AZ1" authorId="0" shapeId="0">
      <text>
        <r>
          <rPr>
            <sz val="9"/>
            <color indexed="81"/>
            <rFont val="Tahoma"/>
            <charset val="1"/>
          </rPr>
          <t xml:space="preserve">CO2 emissions from natural gas (metric tons)
</t>
        </r>
      </text>
    </comment>
    <comment ref="BA1" authorId="0" shapeId="0">
      <text>
        <r>
          <rPr>
            <sz val="9"/>
            <color indexed="81"/>
            <rFont val="Tahoma"/>
            <charset val="1"/>
          </rPr>
          <t xml:space="preserve">CO2 emissions from petroleum (metric tons)
</t>
        </r>
      </text>
    </comment>
    <comment ref="BB1" authorId="0" shapeId="0">
      <text>
        <r>
          <rPr>
            <sz val="9"/>
            <color indexed="81"/>
            <rFont val="Tahoma"/>
            <charset val="1"/>
          </rPr>
          <t xml:space="preserve">CO2 emissions from sources other than coal, natural gas, and petroleum (metric tons)
</t>
        </r>
      </text>
    </comment>
    <comment ref="BC1" authorId="0" shapeId="0">
      <text>
        <r>
          <rPr>
            <sz val="9"/>
            <color indexed="81"/>
            <rFont val="Tahoma"/>
            <charset val="1"/>
          </rPr>
          <t xml:space="preserve">CO2 emissions generated from all sources (metric tons)
</t>
        </r>
      </text>
    </comment>
    <comment ref="BD1" authorId="0" shapeId="0">
      <text>
        <r>
          <rPr>
            <sz val="9"/>
            <color indexed="81"/>
            <rFont val="Tahoma"/>
            <charset val="1"/>
          </rPr>
          <t xml:space="preserve">CO2 emissions imported (metric tons)
</t>
        </r>
      </text>
    </comment>
    <comment ref="BE1" authorId="0" shapeId="0">
      <text>
        <r>
          <rPr>
            <sz val="9"/>
            <color indexed="81"/>
            <rFont val="Tahoma"/>
            <charset val="1"/>
          </rPr>
          <t xml:space="preserve">CO2 emissions exported (metric tons)
</t>
        </r>
      </text>
    </comment>
    <comment ref="BF1" authorId="0" shapeId="0">
      <text>
        <r>
          <rPr>
            <sz val="9"/>
            <color indexed="81"/>
            <rFont val="Tahoma"/>
            <charset val="1"/>
          </rPr>
          <t xml:space="preserve">CO2 emissions consumed by balancing authority (metric tons)
</t>
        </r>
      </text>
    </comment>
    <comment ref="BG1" authorId="0" shapeId="0">
      <text>
        <r>
          <rPr>
            <sz val="9"/>
            <color indexed="81"/>
            <rFont val="Tahoma"/>
            <charset val="1"/>
          </rPr>
          <t xml:space="preserve">The sum of reported generation (MWh) by energy source for energy sources having non-negative generation.
</t>
        </r>
      </text>
    </comment>
    <comment ref="BH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BI1" authorId="0" shapeId="0">
      <text>
        <r>
          <rPr>
            <sz val="9"/>
            <color indexed="81"/>
            <rFont val="Tahoma"/>
            <charset val="1"/>
          </rPr>
          <t xml:space="preserve">CO2 emissions intensity for total generation (lbs/kWh)
</t>
        </r>
      </text>
    </comment>
    <comment ref="BJ1" authorId="0" shapeId="0">
      <text>
        <r>
          <rPr>
            <sz val="9"/>
            <color indexed="81"/>
            <rFont val="Tahoma"/>
            <charset val="1"/>
          </rPr>
          <t xml:space="preserve">CO2 emissions intensity for total consumption (lbs/kWh)
</t>
        </r>
      </text>
    </comment>
  </commentList>
</comments>
</file>

<file path=xl/comments2.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date (using local time zone) for which data has been reported
</t>
        </r>
      </text>
    </comment>
    <comment ref="C1" authorId="0" shapeId="0">
      <text>
        <r>
          <rPr>
            <sz val="9"/>
            <color indexed="81"/>
            <rFont val="Tahoma"/>
            <charset val="1"/>
          </rPr>
          <t xml:space="preserve">The local time zone
</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F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G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H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I1" authorId="0" shapeId="0">
      <text>
        <r>
          <rPr>
            <sz val="9"/>
            <color indexed="81"/>
            <rFont val="Tahoma"/>
            <charset val="1"/>
          </rPr>
          <t xml:space="preserve">Net generation (NG) from coal (COL) reported by the balancing authority in MWh
</t>
        </r>
      </text>
    </comment>
    <comment ref="J1" authorId="0" shapeId="0">
      <text>
        <r>
          <rPr>
            <sz val="9"/>
            <color indexed="81"/>
            <rFont val="Tahoma"/>
            <charset val="1"/>
          </rPr>
          <t xml:space="preserve">Net generation (NG) from natural gas (NG) reported by the balancing authority in MWh
</t>
        </r>
      </text>
    </comment>
    <comment ref="K1" authorId="0" shapeId="0">
      <text>
        <r>
          <rPr>
            <sz val="9"/>
            <color indexed="81"/>
            <rFont val="Tahoma"/>
            <charset val="1"/>
          </rPr>
          <t xml:space="preserve">Net generation (NG) from nuclear energy (NUC) reported by the balancing authority in MWh
</t>
        </r>
      </text>
    </comment>
    <comment ref="L1" authorId="0" shapeId="0">
      <text>
        <r>
          <rPr>
            <sz val="9"/>
            <color indexed="81"/>
            <rFont val="Tahoma"/>
            <charset val="1"/>
          </rPr>
          <t xml:space="preserve">Net generation (NG) from petroleum products (OIL) reported by the balancing authority in MWh
</t>
        </r>
      </text>
    </comment>
    <comment ref="M1" authorId="0" shapeId="0">
      <text>
        <r>
          <rPr>
            <sz val="9"/>
            <color indexed="81"/>
            <rFont val="Tahoma"/>
            <charset val="1"/>
          </rPr>
          <t xml:space="preserve">Net generation (NG) from hydro and pumped storage (WAT) reported by the balancing authority in MWh
</t>
        </r>
      </text>
    </comment>
    <comment ref="N1" authorId="0" shapeId="0">
      <text>
        <r>
          <rPr>
            <sz val="9"/>
            <color indexed="81"/>
            <rFont val="Tahoma"/>
            <charset val="1"/>
          </rPr>
          <t xml:space="preserve">Net generation (NG) from solar energy (SUN) reported by the balancing authority in MWh
</t>
        </r>
      </text>
    </comment>
    <comment ref="O1" authorId="0" shapeId="0">
      <text>
        <r>
          <rPr>
            <sz val="9"/>
            <color indexed="81"/>
            <rFont val="Tahoma"/>
            <charset val="1"/>
          </rPr>
          <t xml:space="preserve">Net generation (NG) from wind (WND) reported by the balancing authority in MWh
</t>
        </r>
      </text>
    </comment>
    <comment ref="P1" authorId="0" shapeId="0">
      <text>
        <r>
          <rPr>
            <sz val="9"/>
            <color indexed="81"/>
            <rFont val="Tahoma"/>
            <charset val="1"/>
          </rPr>
          <t xml:space="preserve">Net generation (NG) from other energy sources (OTH) reported by the balancing authority in MWh
</t>
        </r>
      </text>
    </comment>
    <comment ref="Q1" authorId="0" shapeId="0">
      <text>
        <r>
          <rPr>
            <sz val="9"/>
            <color indexed="81"/>
            <rFont val="Tahoma"/>
            <charset val="1"/>
          </rPr>
          <t xml:space="preserve">Net generation (NG) from unknown energy sources (UNK) reported by the balancing authority in MWh
</t>
        </r>
      </text>
    </comment>
    <comment ref="R1" authorId="0" shapeId="0">
      <text>
        <r>
          <rPr>
            <sz val="9"/>
            <color indexed="81"/>
            <rFont val="Tahoma"/>
            <charset val="1"/>
          </rPr>
          <t>The interchange from PSCO to PNM in MWh (reported by PSCO). Negative interchange values indicate net inflows into PSCO, and positive interchange values indicate net outflows from PSCO.</t>
        </r>
      </text>
    </comment>
    <comment ref="S1" authorId="0" shapeId="0">
      <text>
        <r>
          <rPr>
            <sz val="9"/>
            <color indexed="81"/>
            <rFont val="Tahoma"/>
            <charset val="1"/>
          </rPr>
          <t>The interchange from PSCO to SWPP in MWh (reported by PSCO). Negative interchange values indicate net inflows into PSCO, and positive interchange values indicate net outflows from PSCO.</t>
        </r>
      </text>
    </comment>
    <comment ref="T1" authorId="0" shapeId="0">
      <text>
        <r>
          <rPr>
            <sz val="9"/>
            <color indexed="81"/>
            <rFont val="Tahoma"/>
            <charset val="1"/>
          </rPr>
          <t>The interchange from PSCO to WACM in MWh (reported by PSCO). Negative interchange values indicate net inflows into PSCO, and positive interchange values indicate net outflows from PSCO.</t>
        </r>
      </text>
    </comment>
    <comment ref="U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V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W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X1" authorId="0" shapeId="0">
      <text>
        <r>
          <rPr>
            <sz val="9"/>
            <color indexed="81"/>
            <rFont val="Tahoma"/>
            <charset val="1"/>
          </rPr>
          <t xml:space="preserve">CO2 emissions from coal (metric tons)
</t>
        </r>
      </text>
    </comment>
    <comment ref="Y1" authorId="0" shapeId="0">
      <text>
        <r>
          <rPr>
            <sz val="9"/>
            <color indexed="81"/>
            <rFont val="Tahoma"/>
            <charset val="1"/>
          </rPr>
          <t xml:space="preserve">CO2 emissions from natural gas (metric tons)
</t>
        </r>
      </text>
    </comment>
    <comment ref="Z1" authorId="0" shapeId="0">
      <text>
        <r>
          <rPr>
            <sz val="9"/>
            <color indexed="81"/>
            <rFont val="Tahoma"/>
            <charset val="1"/>
          </rPr>
          <t xml:space="preserve">CO2 emissions from petroleum (metric tons)
</t>
        </r>
      </text>
    </comment>
    <comment ref="AA1" authorId="0" shapeId="0">
      <text>
        <r>
          <rPr>
            <sz val="9"/>
            <color indexed="81"/>
            <rFont val="Tahoma"/>
            <charset val="1"/>
          </rPr>
          <t xml:space="preserve">CO2 emissions from sources other than coal, natural gas, and petroleum (metric tons)
</t>
        </r>
      </text>
    </comment>
    <comment ref="AB1" authorId="0" shapeId="0">
      <text>
        <r>
          <rPr>
            <sz val="9"/>
            <color indexed="81"/>
            <rFont val="Tahoma"/>
            <charset val="1"/>
          </rPr>
          <t xml:space="preserve">CO2 emissions generated from all sources (metric tons)
</t>
        </r>
      </text>
    </comment>
    <comment ref="AC1" authorId="0" shapeId="0">
      <text>
        <r>
          <rPr>
            <sz val="9"/>
            <color indexed="81"/>
            <rFont val="Tahoma"/>
            <charset val="1"/>
          </rPr>
          <t xml:space="preserve">CO2 emissions imported (metric tons)
</t>
        </r>
      </text>
    </comment>
    <comment ref="AD1" authorId="0" shapeId="0">
      <text>
        <r>
          <rPr>
            <sz val="9"/>
            <color indexed="81"/>
            <rFont val="Tahoma"/>
            <charset val="1"/>
          </rPr>
          <t xml:space="preserve">CO2 emissions exported (metric tons)
</t>
        </r>
      </text>
    </comment>
    <comment ref="AE1" authorId="0" shapeId="0">
      <text>
        <r>
          <rPr>
            <sz val="9"/>
            <color indexed="81"/>
            <rFont val="Tahoma"/>
            <charset val="1"/>
          </rPr>
          <t xml:space="preserve">CO2 emissions consumed by balancing authority (metric tons)
</t>
        </r>
      </text>
    </comment>
    <comment ref="AF1" authorId="0" shapeId="0">
      <text>
        <r>
          <rPr>
            <sz val="9"/>
            <color indexed="81"/>
            <rFont val="Tahoma"/>
            <charset val="1"/>
          </rPr>
          <t xml:space="preserve">The sum of reported generation (MWh) by energy source for energy sources having non-negative generation.
</t>
        </r>
      </text>
    </comment>
    <comment ref="AG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AH1" authorId="0" shapeId="0">
      <text>
        <r>
          <rPr>
            <sz val="9"/>
            <color indexed="81"/>
            <rFont val="Tahoma"/>
            <charset val="1"/>
          </rPr>
          <t xml:space="preserve">CO2 emissions intensity for total generation (lbs/kWh)
</t>
        </r>
      </text>
    </comment>
    <comment ref="AI1" authorId="0" shapeId="0">
      <text>
        <r>
          <rPr>
            <sz val="9"/>
            <color indexed="81"/>
            <rFont val="Tahoma"/>
            <charset val="1"/>
          </rPr>
          <t xml:space="preserve">CO2 emissions intensity for total consumption (lbs/kWh)
</t>
        </r>
      </text>
    </comment>
  </commentList>
</comments>
</file>

<file path=xl/comments3.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1 indicates there is a data issue that has been flagged that requires attention.
0 indicates no issues have been flagged.
</t>
        </r>
      </text>
    </comment>
    <comment ref="F1" authorId="0" shapeId="0">
      <text>
        <r>
          <rPr>
            <sz val="9"/>
            <color indexed="81"/>
            <rFont val="Tahoma"/>
            <charset val="1"/>
          </rPr>
          <t xml:space="preserve">The end of the hour in local time
</t>
        </r>
      </text>
    </comment>
    <comment ref="G1" authorId="0" shapeId="0">
      <text>
        <r>
          <rPr>
            <sz val="9"/>
            <color indexed="81"/>
            <rFont val="Tahoma"/>
            <charset val="1"/>
          </rPr>
          <t xml:space="preserve">The local time zone
</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J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K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L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M1" authorId="0" shapeId="0">
      <text>
        <r>
          <rPr>
            <sz val="9"/>
            <color indexed="81"/>
            <rFont val="Tahoma"/>
            <charset val="1"/>
          </rPr>
          <t xml:space="preserve">1 indicates that interchange with at least one directly interconnected balancing authority (DIBA) was not reported.
0 indicates there is no missing interchange.
</t>
        </r>
      </text>
    </comment>
    <comment ref="N1" authorId="0" shapeId="0">
      <text>
        <r>
          <rPr>
            <sz val="9"/>
            <color indexed="81"/>
            <rFont val="Tahoma"/>
            <charset val="1"/>
          </rPr>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r>
      </text>
    </comment>
    <comment ref="O1" authorId="0" shapeId="0">
      <text>
        <r>
          <rPr>
            <sz val="9"/>
            <color indexed="81"/>
            <rFont val="Tahoma"/>
            <charset val="1"/>
          </rPr>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r>
      </text>
    </comment>
    <comment ref="P1" authorId="0" shapeId="0">
      <text>
        <r>
          <rPr>
            <sz val="9"/>
            <color indexed="81"/>
            <rFont val="Tahoma"/>
            <charset val="1"/>
          </rPr>
          <t xml:space="preserve">This column indicates hours in which the demand forecast (DF) appears to be out of a reasonable range of expected values.
</t>
        </r>
      </text>
    </comment>
    <comment ref="Q1" authorId="0" shapeId="0">
      <text>
        <r>
          <rPr>
            <sz val="9"/>
            <color indexed="81"/>
            <rFont val="Tahoma"/>
            <charset val="1"/>
          </rPr>
          <t xml:space="preserve">This column indicates hours in which the demand (D) appears to be out of a reasonable range of expected values.
</t>
        </r>
      </text>
    </comment>
    <comment ref="R1" authorId="0" shapeId="0">
      <text>
        <r>
          <rPr>
            <sz val="9"/>
            <color indexed="81"/>
            <rFont val="Tahoma"/>
            <charset val="1"/>
          </rPr>
          <t xml:space="preserve">This column indicates hours in which the net generation (NG) appears to be out of a reasonable range of expected values.
</t>
        </r>
      </text>
    </comment>
    <comment ref="S1" authorId="0" shapeId="0">
      <text>
        <r>
          <rPr>
            <sz val="9"/>
            <color indexed="81"/>
            <rFont val="Tahoma"/>
            <charset val="1"/>
          </rPr>
          <t xml:space="preserve">This column indicates hours in which the total interchange (TI) appears to be out of a reasonable range of expected values.
</t>
        </r>
      </text>
    </comment>
    <comment ref="T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U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V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W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X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Y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Z1" authorId="0" shapeId="0">
      <text>
        <r>
          <rPr>
            <sz val="9"/>
            <color indexed="81"/>
            <rFont val="Tahoma"/>
            <charset val="1"/>
          </rPr>
          <t xml:space="preserve">This column indicates when there is an imbalance between the reported net generation (NG), demand (D), and total interchange (TI).  Normally NG = D + TI. When there is an imbalance this column displays NG - (D + TI). When the reported data balances this column displays 0.
</t>
        </r>
      </text>
    </comment>
    <comment ref="AA1" authorId="0" shapeId="0">
      <text>
        <r>
          <rPr>
            <sz val="9"/>
            <color indexed="81"/>
            <rFont val="Tahoma"/>
            <charset val="1"/>
          </rPr>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r>
      </text>
    </comment>
    <comment ref="AB1" authorId="0" shapeId="0">
      <text>
        <r>
          <rPr>
            <sz val="9"/>
            <color indexed="81"/>
            <rFont val="Tahoma"/>
            <charset val="1"/>
          </rPr>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r>
      </text>
    </comment>
    <comment ref="AC1" authorId="0" shapeId="0">
      <text>
        <r>
          <rPr>
            <sz val="9"/>
            <color indexed="81"/>
            <rFont val="Tahoma"/>
            <charset val="1"/>
          </rPr>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r>
      </text>
    </comment>
    <comment ref="AD1" authorId="0" shapeId="0">
      <text>
        <r>
          <rPr>
            <sz val="9"/>
            <color indexed="81"/>
            <rFont val="Tahoma"/>
            <charset val="1"/>
          </rPr>
          <t xml:space="preserve">The sum of net generation from individual energy sources in MWh
</t>
        </r>
      </text>
    </comment>
    <comment ref="AE1" authorId="0" shapeId="0">
      <text>
        <r>
          <rPr>
            <sz val="9"/>
            <color indexed="81"/>
            <rFont val="Tahoma"/>
            <charset val="1"/>
          </rPr>
          <t xml:space="preserve">Net generation (NG) from coal (COL) reported by the balancing authority in MWh
</t>
        </r>
      </text>
    </comment>
    <comment ref="AF1" authorId="0" shapeId="0">
      <text>
        <r>
          <rPr>
            <sz val="9"/>
            <color indexed="81"/>
            <rFont val="Tahoma"/>
            <charset val="1"/>
          </rPr>
          <t xml:space="preserve">Net generation (NG) from natural gas (NG) reported by the balancing authority in MWh
</t>
        </r>
      </text>
    </comment>
    <comment ref="AG1" authorId="0" shapeId="0">
      <text>
        <r>
          <rPr>
            <sz val="9"/>
            <color indexed="81"/>
            <rFont val="Tahoma"/>
            <charset val="1"/>
          </rPr>
          <t xml:space="preserve">Net generation (NG) from nuclear energy (NUC) reported by the balancing authority in MWh
</t>
        </r>
      </text>
    </comment>
    <comment ref="AH1" authorId="0" shapeId="0">
      <text>
        <r>
          <rPr>
            <sz val="9"/>
            <color indexed="81"/>
            <rFont val="Tahoma"/>
            <charset val="1"/>
          </rPr>
          <t xml:space="preserve">Net generation (NG) from petroleum products (OIL) reported by the balancing authority in MWh
</t>
        </r>
      </text>
    </comment>
    <comment ref="AI1" authorId="0" shapeId="0">
      <text>
        <r>
          <rPr>
            <sz val="9"/>
            <color indexed="81"/>
            <rFont val="Tahoma"/>
            <charset val="1"/>
          </rPr>
          <t xml:space="preserve">Net generation (NG) from hydro and pumped storage (WAT) reported by the balancing authority in MWh
</t>
        </r>
      </text>
    </comment>
    <comment ref="AJ1" authorId="0" shapeId="0">
      <text>
        <r>
          <rPr>
            <sz val="9"/>
            <color indexed="81"/>
            <rFont val="Tahoma"/>
            <charset val="1"/>
          </rPr>
          <t xml:space="preserve">Net generation (NG) from solar energy (SUN) reported by the balancing authority in MWh
</t>
        </r>
      </text>
    </comment>
    <comment ref="AK1" authorId="0" shapeId="0">
      <text>
        <r>
          <rPr>
            <sz val="9"/>
            <color indexed="81"/>
            <rFont val="Tahoma"/>
            <charset val="1"/>
          </rPr>
          <t xml:space="preserve">Net generation (NG) from wind (WND) reported by the balancing authority in MWh
</t>
        </r>
      </text>
    </comment>
    <comment ref="AL1" authorId="0" shapeId="0">
      <text>
        <r>
          <rPr>
            <sz val="9"/>
            <color indexed="81"/>
            <rFont val="Tahoma"/>
            <charset val="1"/>
          </rPr>
          <t xml:space="preserve">Net generation (NG) from other energy sources (OTH) reported by the balancing authority in MWh
</t>
        </r>
      </text>
    </comment>
    <comment ref="AM1" authorId="0" shapeId="0">
      <text>
        <r>
          <rPr>
            <sz val="9"/>
            <color indexed="81"/>
            <rFont val="Tahoma"/>
            <charset val="1"/>
          </rPr>
          <t xml:space="preserve">Net generation (NG) from unknown energy sources (UNK) reported by the balancing authority in MWh
</t>
        </r>
      </text>
    </comment>
    <comment ref="AN1" authorId="0" shapeId="0">
      <text>
        <r>
          <rPr>
            <sz val="9"/>
            <color indexed="81"/>
            <rFont val="Tahoma"/>
            <charset val="1"/>
          </rPr>
          <t xml:space="preserve">This column indicates hours in which generation from coal appears to be out of a reasonable range.
</t>
        </r>
      </text>
    </comment>
    <comment ref="AO1" authorId="0" shapeId="0">
      <text>
        <r>
          <rPr>
            <sz val="9"/>
            <color indexed="81"/>
            <rFont val="Tahoma"/>
            <charset val="1"/>
          </rPr>
          <t xml:space="preserve">This column indicates hours in which generation from natural gas appears to be out of a reasonable range.
</t>
        </r>
      </text>
    </comment>
    <comment ref="AP1" authorId="0" shapeId="0">
      <text>
        <r>
          <rPr>
            <sz val="9"/>
            <color indexed="81"/>
            <rFont val="Tahoma"/>
            <charset val="1"/>
          </rPr>
          <t xml:space="preserve">This column indicates hours in which generation from nuclear energy appears to be out of a reasonable range.
</t>
        </r>
      </text>
    </comment>
    <comment ref="AQ1" authorId="0" shapeId="0">
      <text>
        <r>
          <rPr>
            <sz val="9"/>
            <color indexed="81"/>
            <rFont val="Tahoma"/>
            <charset val="1"/>
          </rPr>
          <t xml:space="preserve">This column indicates hours in which generation from petroleum products appears to be out of a reasonable range.
</t>
        </r>
      </text>
    </comment>
    <comment ref="AR1" authorId="0" shapeId="0">
      <text>
        <r>
          <rPr>
            <sz val="9"/>
            <color indexed="81"/>
            <rFont val="Tahoma"/>
            <charset val="1"/>
          </rPr>
          <t xml:space="preserve">This column indicates hours in which generation from hydro and pumped storage appears to be out of a reasonable range.
</t>
        </r>
      </text>
    </comment>
    <comment ref="AS1" authorId="0" shapeId="0">
      <text>
        <r>
          <rPr>
            <sz val="9"/>
            <color indexed="81"/>
            <rFont val="Tahoma"/>
            <charset val="1"/>
          </rPr>
          <t xml:space="preserve">This column indicates hours in which generation from solar energy appears to be out of a reasonable range.
</t>
        </r>
      </text>
    </comment>
    <comment ref="AT1" authorId="0" shapeId="0">
      <text>
        <r>
          <rPr>
            <sz val="9"/>
            <color indexed="81"/>
            <rFont val="Tahoma"/>
            <charset val="1"/>
          </rPr>
          <t xml:space="preserve">This column indicates hours in which generation from wind appears to be out of a reasonable range.
</t>
        </r>
      </text>
    </comment>
    <comment ref="AU1" authorId="0" shapeId="0">
      <text>
        <r>
          <rPr>
            <sz val="9"/>
            <color indexed="81"/>
            <rFont val="Tahoma"/>
            <charset val="1"/>
          </rPr>
          <t xml:space="preserve">This column indicates hours in which generation from other energy sources appears to be out of a reasonable range.
</t>
        </r>
      </text>
    </comment>
    <comment ref="AV1" authorId="0" shapeId="0">
      <text>
        <r>
          <rPr>
            <sz val="9"/>
            <color indexed="81"/>
            <rFont val="Tahoma"/>
            <charset val="1"/>
          </rPr>
          <t xml:space="preserve">This column indicates hours in which generation from unknown energy sources appears to be out of a reasonable range.
</t>
        </r>
      </text>
    </comment>
    <comment ref="AW1" authorId="0" shapeId="0">
      <text>
        <r>
          <rPr>
            <sz val="9"/>
            <color indexed="81"/>
            <rFont val="Tahoma"/>
            <charset val="1"/>
          </rPr>
          <t xml:space="preserve">The sum of interchange in MWh with all directly interconnected balancing authorities (DIBAs)
</t>
        </r>
      </text>
    </comment>
    <comment ref="AX1" authorId="0" shapeId="0">
      <text>
        <r>
          <rPr>
            <sz val="9"/>
            <color indexed="81"/>
            <rFont val="Tahoma"/>
            <charset val="1"/>
          </rPr>
          <t>The interchange from PSCO to PNM in MWh (reported by PSCO). Negative interchange values indicate net inflows into PSCO, and positive interchange values indicate net outflows from PSCO.</t>
        </r>
      </text>
    </comment>
    <comment ref="AY1" authorId="0" shapeId="0">
      <text>
        <r>
          <rPr>
            <sz val="9"/>
            <color indexed="81"/>
            <rFont val="Tahoma"/>
            <charset val="1"/>
          </rPr>
          <t>The interchange from PSCO to SWPP in MWh (reported by PSCO). Negative interchange values indicate net inflows into PSCO, and positive interchange values indicate net outflows from PSCO.</t>
        </r>
      </text>
    </comment>
    <comment ref="AZ1" authorId="0" shapeId="0">
      <text>
        <r>
          <rPr>
            <sz val="9"/>
            <color indexed="81"/>
            <rFont val="Tahoma"/>
            <charset val="1"/>
          </rPr>
          <t>The interchange from PSCO to WACM in MWh (reported by PSCO). Negative interchange values indicate net inflows into PSCO, and positive interchange values indicate net outflows from PSCO.</t>
        </r>
      </text>
    </comment>
    <comment ref="BA1" authorId="0" shapeId="0">
      <text>
        <r>
          <rPr>
            <sz val="9"/>
            <color indexed="81"/>
            <rFont val="Tahoma"/>
            <charset val="1"/>
          </rPr>
          <t>1 indicates there is an active interconnection between PSCO and PNM for the specified hour.
0 indicates there is not an active interconnection.
Respondents are required to report interchange for all active interconnections.</t>
        </r>
      </text>
    </comment>
    <comment ref="BB1" authorId="0" shapeId="0">
      <text>
        <r>
          <rPr>
            <sz val="9"/>
            <color indexed="81"/>
            <rFont val="Tahoma"/>
            <charset val="1"/>
          </rPr>
          <t>1 indicates there is an active interconnection between PSCO and SWPP for the specified hour.
0 indicates there is not an active interconnection.
Respondents are required to report interchange for all active interconnections.</t>
        </r>
      </text>
    </comment>
    <comment ref="BC1" authorId="0" shapeId="0">
      <text>
        <r>
          <rPr>
            <sz val="9"/>
            <color indexed="81"/>
            <rFont val="Tahoma"/>
            <charset val="1"/>
          </rPr>
          <t>1 indicates there is an active interconnection between PSCO and WACM for the specified hour.
0 indicates there is not an active interconnection.
Respondents are required to report interchange for all active interconnections.</t>
        </r>
      </text>
    </comment>
    <comment ref="BD1" authorId="0" shapeId="0">
      <text>
        <r>
          <rPr>
            <sz val="9"/>
            <color indexed="81"/>
            <rFont val="Tahoma"/>
            <charset val="1"/>
          </rPr>
          <t>The interchange from PNM to PSCO in MWh (reported by PNM). Negative interchange values indicate net inflows into PNM, and positive interchange values indicate net outflows from PNM.</t>
        </r>
      </text>
    </comment>
    <comment ref="BE1" authorId="0" shapeId="0">
      <text>
        <r>
          <rPr>
            <sz val="9"/>
            <color indexed="81"/>
            <rFont val="Tahoma"/>
            <charset val="1"/>
          </rPr>
          <t>The interchange from SWPP to PSCO in MWh (reported by SWPP). Negative interchange values indicate net inflows into SWPP, and positive interchange values indicate net outflows from SWPP.</t>
        </r>
      </text>
    </comment>
    <comment ref="BF1" authorId="0" shapeId="0">
      <text>
        <r>
          <rPr>
            <sz val="9"/>
            <color indexed="81"/>
            <rFont val="Tahoma"/>
            <charset val="1"/>
          </rPr>
          <t>The interchange from WACM to PSCO in MWh (reported by WACM). Negative interchange values indicate net inflows into WACM, and positive interchange values indicate net outflows from WACM.</t>
        </r>
      </text>
    </comment>
    <comment ref="BG1" authorId="0" shapeId="0">
      <text>
        <r>
          <rPr>
            <sz val="9"/>
            <color indexed="81"/>
            <rFont val="Tahoma"/>
            <charset val="1"/>
          </rPr>
          <t>This column indicates when there is an imbalance between the interchange from PSCO to PNM reported by PSCO and the interchange from PNM to PSCO reported by PNM. Normally, the interchanges should sum to zero. When the reported data balances, this column displays 0. When there is an imbalanced, this column displays the non-zero sum.</t>
        </r>
      </text>
    </comment>
    <comment ref="BH1" authorId="0" shapeId="0">
      <text>
        <r>
          <rPr>
            <sz val="9"/>
            <color indexed="81"/>
            <rFont val="Tahoma"/>
            <charset val="1"/>
          </rPr>
          <t>This column indicates when there is an imbalance between the interchange from PSCO to SWPP reported by PSCO and the interchange from SWPP to PSCO reported by SWPP. Normally, the interchanges should sum to zero. When the reported data balances, this column displays 0. When there is an imbalanced, this column displays the non-zero sum.</t>
        </r>
      </text>
    </comment>
    <comment ref="BI1" authorId="0" shapeId="0">
      <text>
        <r>
          <rPr>
            <sz val="9"/>
            <color indexed="81"/>
            <rFont val="Tahoma"/>
            <charset val="1"/>
          </rPr>
          <t>This column indicates when there is an imbalance between the interchange from PSCO to WACM reported by PSCO and the interchange from WACM to PSCO reported by WACM. Normally, the interchanges should sum to zero. When the reported data balances, this column displays 0. When there is an imbalanced, this column displays the non-zero sum.</t>
        </r>
      </text>
    </comment>
    <comment ref="BJ1" authorId="0" shapeId="0">
      <text>
        <r>
          <rPr>
            <sz val="9"/>
            <color indexed="81"/>
            <rFont val="Tahoma"/>
            <charset val="1"/>
          </rPr>
          <t xml:space="preserve">1 indicates there was an interchange imbalance with at least one directly interconnected balancing authority.
0 indicates there were no interchange imbalances with any directly interconnected balancing authorities.
</t>
        </r>
      </text>
    </comment>
    <comment ref="BK1" authorId="0" shapeId="0">
      <text>
        <r>
          <rPr>
            <sz val="9"/>
            <color indexed="81"/>
            <rFont val="Tahoma"/>
            <charset val="1"/>
          </rPr>
          <t xml:space="preserve">The sum of demand in MWh for all subregions
</t>
        </r>
      </text>
    </comment>
    <comment ref="BL1" authorId="0" shapeId="0">
      <text>
        <r>
          <rPr>
            <sz val="9"/>
            <color indexed="81"/>
            <rFont val="Tahoma"/>
            <charset val="1"/>
          </rPr>
          <t xml:space="preserve">The Coordinated Universal Time (UTC) timestamp reported by the balancing authority in daily submission File 0
</t>
        </r>
      </text>
    </comment>
    <comment ref="BM1" authorId="0" shapeId="0">
      <text>
        <r>
          <rPr>
            <sz val="9"/>
            <color indexed="81"/>
            <rFont val="Tahoma"/>
            <charset val="1"/>
          </rPr>
          <t xml:space="preserve">The Coordinated Universal Time (UTC) timestamp reported by the balancing authority in daily submission File 1
</t>
        </r>
      </text>
    </comment>
    <comment ref="BN1" authorId="0" shapeId="0">
      <text>
        <r>
          <rPr>
            <sz val="9"/>
            <color indexed="81"/>
            <rFont val="Tahoma"/>
            <charset val="1"/>
          </rPr>
          <t xml:space="preserve">The Coordinated Universal Time (UTC) timestamp reported by the balancing authority in daily submission File 2
</t>
        </r>
      </text>
    </comment>
    <comment ref="BO1" authorId="0" shapeId="0">
      <text>
        <r>
          <rPr>
            <sz val="9"/>
            <color indexed="81"/>
            <rFont val="Tahoma"/>
            <charset val="1"/>
          </rPr>
          <t xml:space="preserve">The Coordinated Universal Time (UTC) timestamp reported by the balancing authority in daily submission File D
</t>
        </r>
      </text>
    </comment>
    <comment ref="BP1" authorId="0" shapeId="0">
      <text>
        <r>
          <rPr>
            <sz val="9"/>
            <color indexed="81"/>
            <rFont val="Tahoma"/>
            <charset val="1"/>
          </rPr>
          <t xml:space="preserve">1 indicates an incorrect UTC timestamp was reported by the balancing authority in daily submission File 0.
0 indicates the UTC timestamp was correctly reported.
</t>
        </r>
      </text>
    </comment>
    <comment ref="BQ1" authorId="0" shapeId="0">
      <text>
        <r>
          <rPr>
            <sz val="9"/>
            <color indexed="81"/>
            <rFont val="Tahoma"/>
            <charset val="1"/>
          </rPr>
          <t xml:space="preserve">1 indicates an incorrect UTC timestamp was reported by the balancing authority in daily submission File 1.
0 indicates the UTC timestamp was correctly reported.
</t>
        </r>
      </text>
    </comment>
    <comment ref="BR1" authorId="0" shapeId="0">
      <text>
        <r>
          <rPr>
            <sz val="9"/>
            <color indexed="81"/>
            <rFont val="Tahoma"/>
            <charset val="1"/>
          </rPr>
          <t xml:space="preserve">1 indicates an incorrect UTC timestamp was reported by the balancing authority in daily submission File 2.
0 indicates the UTC timestamp was correctly reported.
</t>
        </r>
      </text>
    </comment>
    <comment ref="BS1" authorId="0" shapeId="0">
      <text>
        <r>
          <rPr>
            <sz val="9"/>
            <color indexed="81"/>
            <rFont val="Tahoma"/>
            <charset val="1"/>
          </rPr>
          <t xml:space="preserve">1 indicates an incorrect UTC timestamp was reported by the balancing authority in daily submission File D.
0 indicates the UTC timestamp was correctly reported.
</t>
        </r>
      </text>
    </comment>
    <comment ref="BT1" authorId="0" shapeId="0">
      <text>
        <r>
          <rPr>
            <sz val="9"/>
            <color indexed="81"/>
            <rFont val="Tahoma"/>
            <charset val="1"/>
          </rPr>
          <t xml:space="preserve">The expected Coordinated Universal Time (UTC) offset based on the balancing authority's reporting time zone and the current time of year. Note: The UTC offset may change during daylight savings time.
</t>
        </r>
      </text>
    </comment>
    <comment ref="BU1" authorId="0" shapeId="0">
      <text>
        <r>
          <rPr>
            <sz val="9"/>
            <color indexed="81"/>
            <rFont val="Tahoma"/>
            <charset val="1"/>
          </rPr>
          <t xml:space="preserve">The Coordinated Universal Time (UTC) timestamp reported by the balancing authority in daily submission File 0
</t>
        </r>
      </text>
    </comment>
    <comment ref="BV1" authorId="0" shapeId="0">
      <text>
        <r>
          <rPr>
            <sz val="9"/>
            <color indexed="81"/>
            <rFont val="Tahoma"/>
            <charset val="1"/>
          </rPr>
          <t xml:space="preserve">The Coordinated Universal Time (UTC) timestamp reported by the balancing authority in daily submission File 1
</t>
        </r>
      </text>
    </comment>
    <comment ref="BW1" authorId="0" shapeId="0">
      <text>
        <r>
          <rPr>
            <sz val="9"/>
            <color indexed="81"/>
            <rFont val="Tahoma"/>
            <charset val="1"/>
          </rPr>
          <t xml:space="preserve">The Coordinated Universal Time (UTC) timestamp reported by the balancing authority in daily submission File 2
</t>
        </r>
      </text>
    </comment>
    <comment ref="BX1" authorId="0" shapeId="0">
      <text>
        <r>
          <rPr>
            <sz val="9"/>
            <color indexed="81"/>
            <rFont val="Tahoma"/>
            <charset val="1"/>
          </rPr>
          <t xml:space="preserve">The Coordinated Universal Time (UTC) timestamp reported by the balancing authority in daily submission File D
</t>
        </r>
      </text>
    </comment>
    <comment ref="BY1" authorId="0" shapeId="0">
      <text>
        <r>
          <rPr>
            <sz val="9"/>
            <color indexed="81"/>
            <rFont val="Tahoma"/>
            <charset val="1"/>
          </rPr>
          <t xml:space="preserve">1 indicates an incorrect UTC offset reported by the balancing authority.
0 indicates the UTC offset was correctly reported.
</t>
        </r>
      </text>
    </comment>
    <comment ref="BZ1" authorId="0" shapeId="0">
      <text>
        <r>
          <rPr>
            <sz val="9"/>
            <color indexed="81"/>
            <rFont val="Tahoma"/>
            <charset val="1"/>
          </rPr>
          <t xml:space="preserve">The file name of daily submission file 0
</t>
        </r>
      </text>
    </comment>
    <comment ref="CA1" authorId="0" shapeId="0">
      <text>
        <r>
          <rPr>
            <sz val="9"/>
            <color indexed="81"/>
            <rFont val="Tahoma"/>
            <charset val="1"/>
          </rPr>
          <t xml:space="preserve">The file name of daily submission file 1
</t>
        </r>
      </text>
    </comment>
    <comment ref="CB1" authorId="0" shapeId="0">
      <text>
        <r>
          <rPr>
            <sz val="9"/>
            <color indexed="81"/>
            <rFont val="Tahoma"/>
            <charset val="1"/>
          </rPr>
          <t xml:space="preserve">The file name of daily submission file 2
</t>
        </r>
      </text>
    </comment>
    <comment ref="CC1" authorId="0" shapeId="0">
      <text>
        <r>
          <rPr>
            <sz val="9"/>
            <color indexed="81"/>
            <rFont val="Tahoma"/>
            <charset val="1"/>
          </rPr>
          <t xml:space="preserve">The file name of daily submission file D
</t>
        </r>
      </text>
    </comment>
    <comment ref="CD1" authorId="0" shapeId="0">
      <text>
        <r>
          <rPr>
            <sz val="9"/>
            <color indexed="81"/>
            <rFont val="Tahoma"/>
            <charset val="1"/>
          </rPr>
          <t xml:space="preserve">The date file 0 was processed by EIA
</t>
        </r>
      </text>
    </comment>
    <comment ref="CE1" authorId="0" shapeId="0">
      <text>
        <r>
          <rPr>
            <sz val="9"/>
            <color indexed="81"/>
            <rFont val="Tahoma"/>
            <charset val="1"/>
          </rPr>
          <t xml:space="preserve">The date file 1 was processed by EIA
</t>
        </r>
      </text>
    </comment>
    <comment ref="CF1" authorId="0" shapeId="0">
      <text>
        <r>
          <rPr>
            <sz val="9"/>
            <color indexed="81"/>
            <rFont val="Tahoma"/>
            <charset val="1"/>
          </rPr>
          <t xml:space="preserve">The date file 2 was processed by EIA
</t>
        </r>
      </text>
    </comment>
    <comment ref="CG1" authorId="0" shapeId="0">
      <text>
        <r>
          <rPr>
            <sz val="9"/>
            <color indexed="81"/>
            <rFont val="Tahoma"/>
            <charset val="1"/>
          </rPr>
          <t xml:space="preserve">The date file D was processed by EIA
</t>
        </r>
      </text>
    </comment>
  </commentList>
</comments>
</file>

<file path=xl/sharedStrings.xml><?xml version="1.0" encoding="utf-8"?>
<sst xmlns="http://schemas.openxmlformats.org/spreadsheetml/2006/main" count="692750" uniqueCount="3241">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AVRN</t>
  </si>
  <si>
    <t>UTC offset calculated</t>
  </si>
  <si>
    <t>UTC0 offset</t>
  </si>
  <si>
    <t>UTC1 offset</t>
  </si>
  <si>
    <t>UTC2 offset</t>
  </si>
  <si>
    <t>UTCD offset</t>
  </si>
  <si>
    <t>UTC offset mismatch</t>
  </si>
  <si>
    <t>Column</t>
  </si>
  <si>
    <t>Description</t>
  </si>
  <si>
    <t>DF range error</t>
  </si>
  <si>
    <t>D range error</t>
  </si>
  <si>
    <t>NG range error</t>
  </si>
  <si>
    <t>TI range error</t>
  </si>
  <si>
    <r>
      <rPr>
        <b/>
        <sz val="18"/>
        <rFont val="Calibri"/>
        <family val="2"/>
      </rPr>
      <t xml:space="preserve">For more details see: </t>
    </r>
    <r>
      <rPr>
        <b/>
        <u/>
        <sz val="18"/>
        <color theme="10"/>
        <rFont val="Calibri"/>
        <family val="2"/>
      </rPr>
      <t>About the EIA-930 data</t>
    </r>
  </si>
  <si>
    <t>COL   Gen Range Error</t>
  </si>
  <si>
    <t>NG    Gen Range Error</t>
  </si>
  <si>
    <t>NUC   Gen Range Error</t>
  </si>
  <si>
    <t>OIL   Gen Range Error</t>
  </si>
  <si>
    <t>WAT   Gen Range Error</t>
  </si>
  <si>
    <t>SUN   Gen Range Error</t>
  </si>
  <si>
    <t>WND   Gen Range Error</t>
  </si>
  <si>
    <t>OTH   Gen Range Error</t>
  </si>
  <si>
    <t>UNK   Gen Range Error</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Exported</t>
  </si>
  <si>
    <t>Exports</t>
  </si>
  <si>
    <t>CO2 Factor: OIL</t>
  </si>
  <si>
    <t>CO2 Emissions: OIL</t>
  </si>
  <si>
    <t>File 0 Processed Date</t>
  </si>
  <si>
    <t>File 1 Processed Date</t>
  </si>
  <si>
    <t>File 2 Processed Date</t>
  </si>
  <si>
    <t>File D Processed Date</t>
  </si>
  <si>
    <t>To change dates displayed in charts, type a new date here:</t>
  </si>
  <si>
    <t>CO2 Emissions Intensity for Consumed Electricity</t>
  </si>
  <si>
    <t>CO2 Emissions Intensity for Generated Electricity</t>
  </si>
  <si>
    <t>CO2 Emissions Consumed</t>
  </si>
  <si>
    <t>CO2 Emissions Generated</t>
  </si>
  <si>
    <t>Hour in (3 days prior)</t>
  </si>
  <si>
    <t>Hour in week prior to 3 days ago</t>
  </si>
  <si>
    <t>Consumed Electrcity</t>
  </si>
  <si>
    <t>Consumed Electricity</t>
  </si>
  <si>
    <t>Positive Generation</t>
  </si>
  <si>
    <t>Upper Threshold</t>
  </si>
  <si>
    <t>Lower Threshold</t>
  </si>
  <si>
    <t>Threshold Descrip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 xml:space="preserve"> </t>
  </si>
  <si>
    <t xml:space="preserve">2-4 letter code that identifies the balancing authority
</t>
  </si>
  <si>
    <t xml:space="preserve">The end of the hour in Coordinated Universal Time (UTC ) 
</t>
  </si>
  <si>
    <t xml:space="preserve">The date (using local time zone) for which data has been reported
</t>
  </si>
  <si>
    <t xml:space="preserve">The hour number for the day.  Hour 1 corresponds to the time period 12:00 AM - 1:00 AM
</t>
  </si>
  <si>
    <t xml:space="preserve">1 indicates there is a data issue that has been flagged that requires attention.
0 indicates no issues have been flagged.
</t>
  </si>
  <si>
    <t xml:space="preserve">The end of the hour in local time
</t>
  </si>
  <si>
    <t xml:space="preserve">The local time zone
</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si>
  <si>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si>
  <si>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1 indicates that interchange with at least one directly interconnected balancing authority (DIBA) was not reported.
0 indicates there is no missing interchange.
</t>
  </si>
  <si>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si>
  <si>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si>
  <si>
    <t xml:space="preserve">This column indicates hours in which the demand forecast (DF) appears to be out of a reasonable range of expected values.
</t>
  </si>
  <si>
    <t xml:space="preserve">This column indicates hours in which the demand (D) appears to be out of a reasonable range of expected values.
</t>
  </si>
  <si>
    <t xml:space="preserve">This column indicates hours in which the net generation (NG) appears to be out of a reasonable range of expected values.
</t>
  </si>
  <si>
    <t xml:space="preserve">This column indicates hours in which the total interchange (TI) appears to be out of a reasonable range of expected values.
</t>
  </si>
  <si>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si>
  <si>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D) reported by the balancing authority in MWh unless imputation was required. When imputation was required, this column displays the imputed demand.
</t>
  </si>
  <si>
    <t xml:space="preserve">This column displays the net generation (NG) reported by the balancing authority in MWh unless imputation was required. When imputation was required, this column displays the imputed net generation.
</t>
  </si>
  <si>
    <t xml:space="preserve">This column displays the total interchange (TI) reported by the balancing authority in MWh unless imputation was required. When imputation was required, this column displays the imputed total interchange.
</t>
  </si>
  <si>
    <t xml:space="preserve">This column indicates when there is an imbalance between the reported net generation (NG), demand (D), and total interchange (TI).  Normally NG = D + TI. When there is an imbalance this column displays NG - (D + TI). When the reported data balances this column displays 0.
</t>
  </si>
  <si>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si>
  <si>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si>
  <si>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si>
  <si>
    <t xml:space="preserve">The sum of net generation from individual energy sources in MWh
</t>
  </si>
  <si>
    <t xml:space="preserve">Net generation (NG) from coal (COL) reported by the balancing authority in MWh
</t>
  </si>
  <si>
    <t xml:space="preserve">Net generation (NG) from natural gas (NG) reported by the balancing authority in MWh
</t>
  </si>
  <si>
    <t xml:space="preserve">Net generation (NG) from nuclear energy (NUC) reported by the balancing authority in MWh
</t>
  </si>
  <si>
    <t xml:space="preserve">Net generation (NG) from petroleum products (OIL) reported by the balancing authority in MWh
</t>
  </si>
  <si>
    <t xml:space="preserve">Net generation (NG) from hydro and pumped storage (WAT) reported by the balancing authority in MWh
</t>
  </si>
  <si>
    <t xml:space="preserve">Net generation (NG) from solar energy (SUN) reported by the balancing authority in MWh
</t>
  </si>
  <si>
    <t xml:space="preserve">Net generation (NG) from wind (WND) reported by the balancing authority in MWh
</t>
  </si>
  <si>
    <t xml:space="preserve">Net generation (NG) from other energy sources (OTH) reported by the balancing authority in MWh
</t>
  </si>
  <si>
    <t xml:space="preserve">Net generation (NG) from unknown energy sources (UNK) reported by the balancing authority in MWh
</t>
  </si>
  <si>
    <t xml:space="preserve">This column indicates hours in which generation from coal appears to be out of a reasonable range.
</t>
  </si>
  <si>
    <t xml:space="preserve">This column indicates hours in which generation from natural gas appears to be out of a reasonable range.
</t>
  </si>
  <si>
    <t xml:space="preserve">This column indicates hours in which generation from nuclear energy appears to be out of a reasonable range.
</t>
  </si>
  <si>
    <t xml:space="preserve">This column indicates hours in which generation from petroleum products appears to be out of a reasonable range.
</t>
  </si>
  <si>
    <t xml:space="preserve">This column indicates hours in which generation from hydro and pumped storage appears to be out of a reasonable range.
</t>
  </si>
  <si>
    <t xml:space="preserve">This column indicates hours in which generation from solar energy appears to be out of a reasonable range.
</t>
  </si>
  <si>
    <t xml:space="preserve">This column indicates hours in which generation from wind appears to be out of a reasonable range.
</t>
  </si>
  <si>
    <t xml:space="preserve">This column indicates hours in which generation from other energy sources appears to be out of a reasonable range.
</t>
  </si>
  <si>
    <t xml:space="preserve">This column indicates hours in which generation from unknown energy sources appears to be out of a reasonable range.
</t>
  </si>
  <si>
    <t xml:space="preserve">This column displays imputed coal generation in MWh when imputations are made.
</t>
  </si>
  <si>
    <t xml:space="preserve">This column displays imputed natural gas generation in MWh when imputations are made.
</t>
  </si>
  <si>
    <t xml:space="preserve">This column displays imputed nuclear generation in MWh when imputations are made.
</t>
  </si>
  <si>
    <t xml:space="preserve">This column displays imputed petroleum generation in MWh when imputations are made.
</t>
  </si>
  <si>
    <t xml:space="preserve">This column displays imputed hydro and pumped storage generation in MWh when imputations are made.
</t>
  </si>
  <si>
    <t xml:space="preserve">This column displays imputed solar generation in MWh when imputations are made.
</t>
  </si>
  <si>
    <t xml:space="preserve">This column displays imputed wind generation in MWh when imputations are made.
</t>
  </si>
  <si>
    <t xml:space="preserve">This column displays imputed other generation in MWh when imputations are made.
</t>
  </si>
  <si>
    <t xml:space="preserve">This column displays imputed unknown generation in MWh when imputations are made.
</t>
  </si>
  <si>
    <t xml:space="preserve">This column displays the coal generation reported by the balancing authority in MWh unless imputation was required in which case the imputed generation is displayed.
</t>
  </si>
  <si>
    <t xml:space="preserve">This column displays the natural gas generation reported by the balancing authority in MWh unless imputation was required in which case the imputed generation is displayed.
</t>
  </si>
  <si>
    <t xml:space="preserve">This column displays the nuclear generation reported by the balancing authority in MWh unless imputation was required in which case the imputed generation is displayed.
</t>
  </si>
  <si>
    <t xml:space="preserve">This column displays the petroleum generation reported by the balancing authority in MWh unless imputation was required in which case the imputed generation is displayed.
</t>
  </si>
  <si>
    <t xml:space="preserve">This column displays the hydro and pumped storage generation reported by the balancing authority in MWh unless imputation was required in which case the imputed generation is displayed.
</t>
  </si>
  <si>
    <t xml:space="preserve">This column displays the solar generation reported by the balancing authority in MWh unless imputation was required in which case the imputed generation is displayed.
</t>
  </si>
  <si>
    <t xml:space="preserve">This column displays the wind generation reported by the balancing authority in MWh unless imputation was required in which case the imputed generation is displayed.
</t>
  </si>
  <si>
    <t xml:space="preserve">This column displays the other generation reported by the balancing authority in MWh unless  imputation was required in which case the imputed generation is displayed.
</t>
  </si>
  <si>
    <t xml:space="preserve">This column displays the unknown generation reported by the balancing authority in MWh unless imputation was required in which case the imputed generation is displayed.
</t>
  </si>
  <si>
    <t xml:space="preserve">The sum of interchange in MWh with all directly interconnected balancing authorities (DIBAs)
</t>
  </si>
  <si>
    <t xml:space="preserve">1 indicates there was an interchange imbalance with at least one directly interconnected balancing authority.
0 indicates there were no interchange imbalances with any directly interconnected balancing authorities.
</t>
  </si>
  <si>
    <t xml:space="preserve">The sum of demand in MWh for all subregions
</t>
  </si>
  <si>
    <t xml:space="preserve">The Coordinated Universal Time (UTC) timestamp reported by the balancing authority in daily submission File 0
</t>
  </si>
  <si>
    <t xml:space="preserve">The Coordinated Universal Time (UTC) timestamp reported by the balancing authority in daily submission File 1
</t>
  </si>
  <si>
    <t xml:space="preserve">The Coordinated Universal Time (UTC) timestamp reported by the balancing authority in daily submission File 2
</t>
  </si>
  <si>
    <t xml:space="preserve">The Coordinated Universal Time (UTC) timestamp reported by the balancing authority in daily submission File D
</t>
  </si>
  <si>
    <t xml:space="preserve">1 indicates an incorrect UTC timestamp was reported by the balancing authority in daily submission File 0.
0 indicates the UTC timestamp was correctly reported.
</t>
  </si>
  <si>
    <t xml:space="preserve">1 indicates an incorrect UTC timestamp was reported by the balancing authority in daily submission File 1.
0 indicates the UTC timestamp was correctly reported.
</t>
  </si>
  <si>
    <t xml:space="preserve">1 indicates an incorrect UTC timestamp was reported by the balancing authority in daily submission File 2.
0 indicates the UTC timestamp was correctly reported.
</t>
  </si>
  <si>
    <t xml:space="preserve">1 indicates an incorrect UTC timestamp was reported by the balancing authority in daily submission File D.
0 indicates the UTC timestamp was correctly reported.
</t>
  </si>
  <si>
    <t xml:space="preserve">The expected Coordinated Universal Time (UTC) offset based on the balancing authority's reporting time zone and the current time of year. Note: The UTC offset may change during daylight savings time.
</t>
  </si>
  <si>
    <t xml:space="preserve">1 indicates an incorrect UTC offset reported by the balancing authority.
0 indicates the UTC offset was correctly reported.
</t>
  </si>
  <si>
    <t xml:space="preserve">The file name of daily submission file 0
</t>
  </si>
  <si>
    <t xml:space="preserve">The file name of daily submission file 1
</t>
  </si>
  <si>
    <t xml:space="preserve">The file name of daily submission file 2
</t>
  </si>
  <si>
    <t xml:space="preserve">The file name of daily submission file D
</t>
  </si>
  <si>
    <t xml:space="preserve">The date file 0 was processed by EIA
</t>
  </si>
  <si>
    <t xml:space="preserve">The date file 1 was processed by EIA
</t>
  </si>
  <si>
    <t xml:space="preserve">The date file 2 was processed by EIA
</t>
  </si>
  <si>
    <t xml:space="preserve">The date file D was processed by EIA
</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t xml:space="preserve">CO2 emissions from coal (metric tons)
</t>
  </si>
  <si>
    <t xml:space="preserve">CO2 emissions from natural gas (metric tons)
</t>
  </si>
  <si>
    <t xml:space="preserve">CO2 emissions from petroleum (metric tons)
</t>
  </si>
  <si>
    <t xml:space="preserve">CO2 emissions from sources other than coal, natural gas, and petroleum (metric tons)
</t>
  </si>
  <si>
    <t xml:space="preserve">CO2 emissions generated from all sources (metric tons)
</t>
  </si>
  <si>
    <t xml:space="preserve">CO2 emissions imported (metric tons)
</t>
  </si>
  <si>
    <t xml:space="preserve">CO2 emissions exported (metric tons)
</t>
  </si>
  <si>
    <t xml:space="preserve">CO2 emissions consumed by balancing authority (metric tons)
</t>
  </si>
  <si>
    <t xml:space="preserve">CO2 emissions intensity for total generation (lbs/kWh)
</t>
  </si>
  <si>
    <t xml:space="preserve">CO2 emissions intensity for total consumption (lbs/kWh)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Acceptable demand forecast range</t>
  </si>
  <si>
    <t>Acceptable demand range</t>
  </si>
  <si>
    <t>Acceptable total net generation range</t>
  </si>
  <si>
    <t>Acceptable total interchange range</t>
  </si>
  <si>
    <t>Mountain</t>
  </si>
  <si>
    <t>N</t>
  </si>
  <si>
    <t>PSCOdaily1822015</t>
  </si>
  <si>
    <t>PSCOdaily1832015</t>
  </si>
  <si>
    <t>PSCOdaily1842015</t>
  </si>
  <si>
    <t/>
  </si>
  <si>
    <t>PSCOdaily1852015</t>
  </si>
  <si>
    <t>PSCOdaily1862015</t>
  </si>
  <si>
    <t>PSCOdaily1872015</t>
  </si>
  <si>
    <t>PSCOdaily1882015</t>
  </si>
  <si>
    <t>PSCOdaily1892015</t>
  </si>
  <si>
    <t>PSCOdaily1902015</t>
  </si>
  <si>
    <t>PSCOdaily1912015</t>
  </si>
  <si>
    <t>PSCOdaily1922015</t>
  </si>
  <si>
    <t>PSCOdaily1932015</t>
  </si>
  <si>
    <t>PSCOdaily1942015</t>
  </si>
  <si>
    <t>PSCOdaily1952015</t>
  </si>
  <si>
    <t>PSCOdaily1962015</t>
  </si>
  <si>
    <t>PSCOdaily1972015</t>
  </si>
  <si>
    <t>PSCOdaily1982015</t>
  </si>
  <si>
    <t>PSCOdaily1992015</t>
  </si>
  <si>
    <t>PSCOdaily2002015</t>
  </si>
  <si>
    <t>PSCOdaily2012015</t>
  </si>
  <si>
    <t>PSCOdaily2022015</t>
  </si>
  <si>
    <t>PSCOdaily2032015</t>
  </si>
  <si>
    <t>PSCOdaily2042015</t>
  </si>
  <si>
    <t>PSCOdaily2052015</t>
  </si>
  <si>
    <t>PSCOdaily2062015</t>
  </si>
  <si>
    <t>PSCOdaily2072015</t>
  </si>
  <si>
    <t>PSCOdaily2082015</t>
  </si>
  <si>
    <t>PSCOdaily2092015</t>
  </si>
  <si>
    <t>PSCOdaily2102015</t>
  </si>
  <si>
    <t>PSCOdaily2112015</t>
  </si>
  <si>
    <t>PSCOdaily2122015</t>
  </si>
  <si>
    <t>PSCOdaily2132015</t>
  </si>
  <si>
    <t>PSCOdaily2142015</t>
  </si>
  <si>
    <t>PSCOdaily2152015</t>
  </si>
  <si>
    <t>PSCOdaily2162015</t>
  </si>
  <si>
    <t>PSCOdaily2172015</t>
  </si>
  <si>
    <t>PSCOdaily2182015</t>
  </si>
  <si>
    <t>PSCOdaily2192015</t>
  </si>
  <si>
    <t>PSCOdaily2202015</t>
  </si>
  <si>
    <t>PSCOdaily2212015</t>
  </si>
  <si>
    <t>PSCOdaily2222015</t>
  </si>
  <si>
    <t>PSCOdaily2232015</t>
  </si>
  <si>
    <t>PSCOdaily2242015</t>
  </si>
  <si>
    <t>PSCOdaily2252015</t>
  </si>
  <si>
    <t>PSCOdaily2262015</t>
  </si>
  <si>
    <t>PSCOdaily2272015</t>
  </si>
  <si>
    <t>PSCOdaily2282015</t>
  </si>
  <si>
    <t>PSCOdaily2292015</t>
  </si>
  <si>
    <t>PSCOdaily2302015</t>
  </si>
  <si>
    <t>PSCOdaily2312015</t>
  </si>
  <si>
    <t>PSCOdaily2322015</t>
  </si>
  <si>
    <t>PSCOdaily2332015</t>
  </si>
  <si>
    <t>PSCOdaily2342015</t>
  </si>
  <si>
    <t>PSCOdaily2352015</t>
  </si>
  <si>
    <t>PSCOdaily2362015</t>
  </si>
  <si>
    <t>PSCOdaily2372015</t>
  </si>
  <si>
    <t>PSCOdaily2382015</t>
  </si>
  <si>
    <t>PSCOdaily2392015</t>
  </si>
  <si>
    <t>PSCOdaily2402015</t>
  </si>
  <si>
    <t>PSCOdaily2412015</t>
  </si>
  <si>
    <t>PSCOdaily2422015</t>
  </si>
  <si>
    <t>PSCOdaily2432015</t>
  </si>
  <si>
    <t>PSCOdaily2442015</t>
  </si>
  <si>
    <t>PSCOdaily2452015</t>
  </si>
  <si>
    <t>PSCOdaily2462015</t>
  </si>
  <si>
    <t>PSCOdaily2472015</t>
  </si>
  <si>
    <t>PSCOdaily2482015</t>
  </si>
  <si>
    <t>PSCOdaily2492015</t>
  </si>
  <si>
    <t>PSCOdaily2502015</t>
  </si>
  <si>
    <t>PSCOdaily2512015</t>
  </si>
  <si>
    <t>PSCOdaily2522015</t>
  </si>
  <si>
    <t>PSCOdaily2532015</t>
  </si>
  <si>
    <t>PSCOdaily2542015</t>
  </si>
  <si>
    <t>PSCOdaily2552015</t>
  </si>
  <si>
    <t>PSCOdaily2562015</t>
  </si>
  <si>
    <t>PSCOdaily2572015</t>
  </si>
  <si>
    <t>PSCOdaily2582015</t>
  </si>
  <si>
    <t>PSCOdaily2592015</t>
  </si>
  <si>
    <t>PSCOdaily2602015</t>
  </si>
  <si>
    <t>PSCOdaily2612015</t>
  </si>
  <si>
    <t>PSCOdaily2622015</t>
  </si>
  <si>
    <t>PSCOdaily2632015</t>
  </si>
  <si>
    <t>PSCOdaily2642015</t>
  </si>
  <si>
    <t>PSCOdaily2652015</t>
  </si>
  <si>
    <t>PSCOdaily2662015</t>
  </si>
  <si>
    <t>PSCOdaily2672015</t>
  </si>
  <si>
    <t>PSCOdaily2682015</t>
  </si>
  <si>
    <t>PSCOdaily2692015</t>
  </si>
  <si>
    <t>PSCOdaily2702015</t>
  </si>
  <si>
    <t>PSCOdaily2712015</t>
  </si>
  <si>
    <t>PSCOdaily2722015</t>
  </si>
  <si>
    <t>PSCOdaily2732015</t>
  </si>
  <si>
    <t>PSCOdaily2742015</t>
  </si>
  <si>
    <t>PSCOdaily2752015</t>
  </si>
  <si>
    <t>PSCOdaily2762015</t>
  </si>
  <si>
    <t>PSCOdaily2772015</t>
  </si>
  <si>
    <t>PSCOdaily2782015</t>
  </si>
  <si>
    <t>PSCOdaily2792015</t>
  </si>
  <si>
    <t>PSCOdaily2802015</t>
  </si>
  <si>
    <t>PSCOdaily2812015</t>
  </si>
  <si>
    <t>PSCOdaily2822015</t>
  </si>
  <si>
    <t>PSCOdaily2832015</t>
  </si>
  <si>
    <t>PSCOdaily2842015</t>
  </si>
  <si>
    <t>PSCOdaily2852015</t>
  </si>
  <si>
    <t>PSCOdaily2862015</t>
  </si>
  <si>
    <t>PSCOdaily2872015</t>
  </si>
  <si>
    <t>PSCOdaily2882015</t>
  </si>
  <si>
    <t>PSCOdaily2892015</t>
  </si>
  <si>
    <t>PSCOdaily2902015</t>
  </si>
  <si>
    <t>PSCOdaily2912015</t>
  </si>
  <si>
    <t>PSCOdaily2922015</t>
  </si>
  <si>
    <t>PSCOdaily2932015</t>
  </si>
  <si>
    <t>PSCOdaily2942015</t>
  </si>
  <si>
    <t>PSCOdaily2952015</t>
  </si>
  <si>
    <t>PSCOdaily2962015</t>
  </si>
  <si>
    <t>PSCOdaily2972015</t>
  </si>
  <si>
    <t>PSCOdaily2982015</t>
  </si>
  <si>
    <t>PSCOdaily2992015</t>
  </si>
  <si>
    <t>PSCOdaily3002015</t>
  </si>
  <si>
    <t>PSCOdaily3012015</t>
  </si>
  <si>
    <t>PSCOdaily3022015</t>
  </si>
  <si>
    <t>PSCOdaily3032015</t>
  </si>
  <si>
    <t>PSCOdaily3042015</t>
  </si>
  <si>
    <t>PSCOdaily3052015</t>
  </si>
  <si>
    <t>PSCOdaily3062015</t>
  </si>
  <si>
    <t>PSCOdaily3072015</t>
  </si>
  <si>
    <t>PSCOdaily3082015</t>
  </si>
  <si>
    <t>PSCOdaily3092015</t>
  </si>
  <si>
    <t>PSCOdaily3102015</t>
  </si>
  <si>
    <t>PSCOdaily3112015</t>
  </si>
  <si>
    <t>PSCOdaily3122015</t>
  </si>
  <si>
    <t>PSCOdaily3132015</t>
  </si>
  <si>
    <t>PSCOdaily3142015</t>
  </si>
  <si>
    <t>PSCOdaily3152015</t>
  </si>
  <si>
    <t>PSCOdaily3162015</t>
  </si>
  <si>
    <t>PSCOdaily3172015</t>
  </si>
  <si>
    <t>PSCOdaily3182015</t>
  </si>
  <si>
    <t>PSCOdaily3192015</t>
  </si>
  <si>
    <t>PSCOdaily3202015</t>
  </si>
  <si>
    <t>PSCOdaily3212015</t>
  </si>
  <si>
    <t>PSCOdaily3222015</t>
  </si>
  <si>
    <t>PSCOdaily3232015</t>
  </si>
  <si>
    <t>PSCOdaily3242015</t>
  </si>
  <si>
    <t>PSCOdaily3252015</t>
  </si>
  <si>
    <t>PSCOdaily3262015</t>
  </si>
  <si>
    <t>PSCOdaily3272015</t>
  </si>
  <si>
    <t>PSCOdaily3282015</t>
  </si>
  <si>
    <t>PSCOdaily3292015</t>
  </si>
  <si>
    <t>PSCOdaily3302015</t>
  </si>
  <si>
    <t>PSCOdaily3312015</t>
  </si>
  <si>
    <t>PSCOdaily3322015</t>
  </si>
  <si>
    <t>PSCOdaily3332015</t>
  </si>
  <si>
    <t>PSCOdaily3342015</t>
  </si>
  <si>
    <t>PSCOdaily3352015</t>
  </si>
  <si>
    <t>PSCOdaily3362015</t>
  </si>
  <si>
    <t>PSCOdaily3372015</t>
  </si>
  <si>
    <t>PSCOdaily3382015</t>
  </si>
  <si>
    <t>PSCOdaily3392015</t>
  </si>
  <si>
    <t>PSCOdaily3402015</t>
  </si>
  <si>
    <t>PSCOdaily3412015</t>
  </si>
  <si>
    <t>PSCOdaily3422015</t>
  </si>
  <si>
    <t>PSCOdaily3432015</t>
  </si>
  <si>
    <t>PSCOdaily3442015</t>
  </si>
  <si>
    <t>PSCOdaily3452015</t>
  </si>
  <si>
    <t>PSCOdaily3462015</t>
  </si>
  <si>
    <t>PSCOdaily3472015</t>
  </si>
  <si>
    <t>PSCOdaily3482015</t>
  </si>
  <si>
    <t>PSCOdaily3492015</t>
  </si>
  <si>
    <t>PSCOdaily3502015</t>
  </si>
  <si>
    <t>PSCOdaily3512015</t>
  </si>
  <si>
    <t>PSCOdaily3522015</t>
  </si>
  <si>
    <t>PSCOdaily3532015</t>
  </si>
  <si>
    <t>PSCOdaily3542015</t>
  </si>
  <si>
    <t>PSCOdaily3552015</t>
  </si>
  <si>
    <t>PSCOdaily3562015</t>
  </si>
  <si>
    <t>PSCOdaily3572015</t>
  </si>
  <si>
    <t>PSCOdaily3582015</t>
  </si>
  <si>
    <t>PSCOdaily3592015</t>
  </si>
  <si>
    <t>PSCOdaily3602015</t>
  </si>
  <si>
    <t>PSCOdaily3612015</t>
  </si>
  <si>
    <t>PSCOdaily3622015</t>
  </si>
  <si>
    <t>PSCOdaily3632015</t>
  </si>
  <si>
    <t>PSCOdaily3642015</t>
  </si>
  <si>
    <t>PSCOdaily3652015</t>
  </si>
  <si>
    <t>PSCOdaily0012016</t>
  </si>
  <si>
    <t>PSCOdaily0022016</t>
  </si>
  <si>
    <t>PSCOdaily0032016</t>
  </si>
  <si>
    <t>PSCOdaily0042016</t>
  </si>
  <si>
    <t>PSCOdaily0052016</t>
  </si>
  <si>
    <t>PSCOdaily0062016</t>
  </si>
  <si>
    <t>PSCOdaily0072016</t>
  </si>
  <si>
    <t>PSCOdaily0082016</t>
  </si>
  <si>
    <t>PSCOdaily0092016</t>
  </si>
  <si>
    <t>PSCOdaily0102016</t>
  </si>
  <si>
    <t>PSCOdaily0112016</t>
  </si>
  <si>
    <t>PSCOdaily0122016</t>
  </si>
  <si>
    <t>PSCOdaily0132016</t>
  </si>
  <si>
    <t>PSCOdaily0142016</t>
  </si>
  <si>
    <t>PSCOdaily0152016</t>
  </si>
  <si>
    <t>PSCOdaily0162016</t>
  </si>
  <si>
    <t>PSCOdaily0172016</t>
  </si>
  <si>
    <t>PSCOdaily0182016</t>
  </si>
  <si>
    <t>PSCOdaily0192016</t>
  </si>
  <si>
    <t>PSCOdaily0202016</t>
  </si>
  <si>
    <t>PSCOdaily0212016</t>
  </si>
  <si>
    <t>PSCOdaily0222016</t>
  </si>
  <si>
    <t>PSCOdaily0232016</t>
  </si>
  <si>
    <t>PSCOdaily0242016</t>
  </si>
  <si>
    <t>PSCOdaily0252016</t>
  </si>
  <si>
    <t>PSCOdaily0262016</t>
  </si>
  <si>
    <t>PSCOdaily0272016</t>
  </si>
  <si>
    <t>PSCOdaily0282016</t>
  </si>
  <si>
    <t>PSCOdaily0292016</t>
  </si>
  <si>
    <t>PSCOdaily0302016</t>
  </si>
  <si>
    <t>PSCOdaily0312016</t>
  </si>
  <si>
    <t>PSCOdaily0322016</t>
  </si>
  <si>
    <t>PSCOdaily0332016</t>
  </si>
  <si>
    <t>PSCOdaily0342016</t>
  </si>
  <si>
    <t>PSCOdaily0352016</t>
  </si>
  <si>
    <t>PSCOdaily0362016</t>
  </si>
  <si>
    <t>PSCOdaily0372016</t>
  </si>
  <si>
    <t>PSCOdaily0382016</t>
  </si>
  <si>
    <t>PSCOdaily0392016</t>
  </si>
  <si>
    <t>PSCOdaily0402016</t>
  </si>
  <si>
    <t>PSCOdaily0412016</t>
  </si>
  <si>
    <t>PSCOdaily0422016</t>
  </si>
  <si>
    <t>PSCOdaily0432016</t>
  </si>
  <si>
    <t>PSCOdaily0442016</t>
  </si>
  <si>
    <t>PSCOdaily0452016</t>
  </si>
  <si>
    <t>PSCOdaily0462016</t>
  </si>
  <si>
    <t>PSCOdaily0472016</t>
  </si>
  <si>
    <t>PSCOdaily0482016</t>
  </si>
  <si>
    <t>PSCOdaily0492016</t>
  </si>
  <si>
    <t>PSCOdaily0502016</t>
  </si>
  <si>
    <t>PSCOdaily0512016</t>
  </si>
  <si>
    <t>PSCOdaily0522016</t>
  </si>
  <si>
    <t>PSCOdaily0532016</t>
  </si>
  <si>
    <t>PSCOdaily0542016</t>
  </si>
  <si>
    <t>PSCOdaily0552016</t>
  </si>
  <si>
    <t>PSCOdaily0562016</t>
  </si>
  <si>
    <t>PSCOdaily0572016</t>
  </si>
  <si>
    <t>PSCOdaily0582016</t>
  </si>
  <si>
    <t>PSCOdaily0592016</t>
  </si>
  <si>
    <t>PSCOdaily0602016</t>
  </si>
  <si>
    <t>PSCOdaily0612016</t>
  </si>
  <si>
    <t>PSCOdaily0622016</t>
  </si>
  <si>
    <t>PSCOdaily0632016</t>
  </si>
  <si>
    <t>PSCOdaily0642016</t>
  </si>
  <si>
    <t>PSCOdaily0652016</t>
  </si>
  <si>
    <t>PSCOdaily0662016</t>
  </si>
  <si>
    <t>PSCOdaily0672016</t>
  </si>
  <si>
    <t>PSCOdaily0682016</t>
  </si>
  <si>
    <t>PSCOdaily0692016</t>
  </si>
  <si>
    <t>PSCOdaily0702016</t>
  </si>
  <si>
    <t>PSCOdaily0712016</t>
  </si>
  <si>
    <t>PSCOdaily0722016</t>
  </si>
  <si>
    <t>PSCOdaily0732016</t>
  </si>
  <si>
    <t>PSCOdaily0742016</t>
  </si>
  <si>
    <t>PSCOdaily0752016</t>
  </si>
  <si>
    <t>PSCOdaily0762016</t>
  </si>
  <si>
    <t>PSCOdaily0772016</t>
  </si>
  <si>
    <t>PSCOdaily0782016</t>
  </si>
  <si>
    <t>PSCOdaily0792016</t>
  </si>
  <si>
    <t>PSCOdaily0802016</t>
  </si>
  <si>
    <t>PSCOdaily0812016</t>
  </si>
  <si>
    <t>PSCOdaily0822016</t>
  </si>
  <si>
    <t>PSCOdaily0832016</t>
  </si>
  <si>
    <t>PSCOdaily0842016</t>
  </si>
  <si>
    <t>PSCOdaily0852016</t>
  </si>
  <si>
    <t>PSCOdaily0862016</t>
  </si>
  <si>
    <t>PSCOdaily0872016</t>
  </si>
  <si>
    <t>PSCOdaily0882016</t>
  </si>
  <si>
    <t>PSCOdaily0892016</t>
  </si>
  <si>
    <t>PSCOdaily0902016</t>
  </si>
  <si>
    <t>PSCOdaily0912016</t>
  </si>
  <si>
    <t>PSCOdaily0922016</t>
  </si>
  <si>
    <t>PSCOdaily0932016</t>
  </si>
  <si>
    <t>PSCOdaily0942016</t>
  </si>
  <si>
    <t>PSCOdaily0952016</t>
  </si>
  <si>
    <t>PSCOdaily0962016</t>
  </si>
  <si>
    <t>PSCOdaily0972016</t>
  </si>
  <si>
    <t>PSCOdaily0982016</t>
  </si>
  <si>
    <t>PSCOdaily0992016</t>
  </si>
  <si>
    <t>PSCOdaily1002016</t>
  </si>
  <si>
    <t>PSCOdaily1012016</t>
  </si>
  <si>
    <t>PSCOdaily1022016</t>
  </si>
  <si>
    <t>PSCOdaily1032016</t>
  </si>
  <si>
    <t>PSCOdaily1042016</t>
  </si>
  <si>
    <t>PSCOdaily1052016</t>
  </si>
  <si>
    <t>PSCOdaily1062016</t>
  </si>
  <si>
    <t>PSCOdaily1072016</t>
  </si>
  <si>
    <t>PSCOdaily1082016</t>
  </si>
  <si>
    <t>PSCOdaily1092016</t>
  </si>
  <si>
    <t>PSCOdaily1102016</t>
  </si>
  <si>
    <t>PSCOdaily1112016</t>
  </si>
  <si>
    <t>PSCOdaily1122016</t>
  </si>
  <si>
    <t>PSCOdaily1132016</t>
  </si>
  <si>
    <t>PSCOdaily1142016</t>
  </si>
  <si>
    <t>PSCOdaily1152016</t>
  </si>
  <si>
    <t>PSCOdaily1162016</t>
  </si>
  <si>
    <t>PSCOdaily1172016</t>
  </si>
  <si>
    <t>PSCOdaily1182016</t>
  </si>
  <si>
    <t>PSCOdaily1192016</t>
  </si>
  <si>
    <t>PSCOdaily1202016</t>
  </si>
  <si>
    <t>PSCOdaily1212016</t>
  </si>
  <si>
    <t>PSCOdaily1222016</t>
  </si>
  <si>
    <t>PSCOdaily1232016</t>
  </si>
  <si>
    <t>PSCOdaily1242016</t>
  </si>
  <si>
    <t>PSCOdaily1252016</t>
  </si>
  <si>
    <t>PSCOdaily1262016</t>
  </si>
  <si>
    <t>PSCOdaily1272016</t>
  </si>
  <si>
    <t>PSCOdaily1282016</t>
  </si>
  <si>
    <t>PSCOdaily1292016</t>
  </si>
  <si>
    <t>PSCOdaily1302016</t>
  </si>
  <si>
    <t>PSCOdaily1312016</t>
  </si>
  <si>
    <t>PSCOdaily1322016</t>
  </si>
  <si>
    <t>PSCOdaily1332016</t>
  </si>
  <si>
    <t>PSCOdaily1342016</t>
  </si>
  <si>
    <t>PSCOdaily1352016</t>
  </si>
  <si>
    <t>PSCOdaily1362016</t>
  </si>
  <si>
    <t>PSCOdaily1372016</t>
  </si>
  <si>
    <t>PSCOdaily1382016</t>
  </si>
  <si>
    <t>PSCOdaily1392016</t>
  </si>
  <si>
    <t>PSCOdaily1402016</t>
  </si>
  <si>
    <t>PSCOdaily1412016</t>
  </si>
  <si>
    <t>PSCOdaily1422016</t>
  </si>
  <si>
    <t>PSCOdaily1432016</t>
  </si>
  <si>
    <t>PSCOdaily1442016</t>
  </si>
  <si>
    <t>PSCOdaily1452016</t>
  </si>
  <si>
    <t>PSCOdaily1462016</t>
  </si>
  <si>
    <t>PSCOdaily1472016</t>
  </si>
  <si>
    <t>PSCOdaily1482016</t>
  </si>
  <si>
    <t>PSCOdaily1492016</t>
  </si>
  <si>
    <t>PSCOdaily1502016</t>
  </si>
  <si>
    <t>PSCOdaily1512016</t>
  </si>
  <si>
    <t>PSCOdaily1522016</t>
  </si>
  <si>
    <t>PSCOdaily1532016</t>
  </si>
  <si>
    <t>PSCOdaily1542016</t>
  </si>
  <si>
    <t>PSCOdaily1552016</t>
  </si>
  <si>
    <t>PSCOdaily1562016</t>
  </si>
  <si>
    <t>PSCOdaily1572016</t>
  </si>
  <si>
    <t>PSCOdaily1582016</t>
  </si>
  <si>
    <t>PSCOdaily1592016</t>
  </si>
  <si>
    <t>PSCOdaily1602016</t>
  </si>
  <si>
    <t>PSCOdaily1612016</t>
  </si>
  <si>
    <t>PSCOdaily1622016</t>
  </si>
  <si>
    <t>PSCOdaily1632016</t>
  </si>
  <si>
    <t>PSCOdaily1642016</t>
  </si>
  <si>
    <t>PSCOdaily1652016</t>
  </si>
  <si>
    <t>PSCOdaily1662016</t>
  </si>
  <si>
    <t>PSCOdaily1672016</t>
  </si>
  <si>
    <t>PSCOdaily1682016</t>
  </si>
  <si>
    <t>PSCOdaily1692016</t>
  </si>
  <si>
    <t>PSCOdaily1702016</t>
  </si>
  <si>
    <t>PSCOdaily1712016</t>
  </si>
  <si>
    <t>PSCOdaily1722016</t>
  </si>
  <si>
    <t>PSCOdaily1732016</t>
  </si>
  <si>
    <t>PSCOdaily1742016</t>
  </si>
  <si>
    <t>PSCOdaily1752016</t>
  </si>
  <si>
    <t>PSCOdaily1762016</t>
  </si>
  <si>
    <t>PSCOdaily1772016</t>
  </si>
  <si>
    <t>PSCOdaily1782016</t>
  </si>
  <si>
    <t>PSCOdaily1792016</t>
  </si>
  <si>
    <t>PSCOdaily1802016</t>
  </si>
  <si>
    <t>PSCOdaily1812016</t>
  </si>
  <si>
    <t>PSCOdaily1822016</t>
  </si>
  <si>
    <t>PSCOdaily1832016</t>
  </si>
  <si>
    <t>PSCOdaily1842016</t>
  </si>
  <si>
    <t>PSCOdaily1852016</t>
  </si>
  <si>
    <t>PSCOdaily1862016</t>
  </si>
  <si>
    <t>PSCOdaily1872016</t>
  </si>
  <si>
    <t>PSCOdaily1882016</t>
  </si>
  <si>
    <t>PSCOdaily1892016</t>
  </si>
  <si>
    <t>PSCOdaily1902016</t>
  </si>
  <si>
    <t>PSCOdaily1912016</t>
  </si>
  <si>
    <t>PSCOdaily1922016</t>
  </si>
  <si>
    <t>PSCOdaily1932016</t>
  </si>
  <si>
    <t>PSCOdaily1942016</t>
  </si>
  <si>
    <t>PSCOdaily1952016</t>
  </si>
  <si>
    <t>PSCOdaily1962016</t>
  </si>
  <si>
    <t>PSCOdaily1972016</t>
  </si>
  <si>
    <t>PSCOdaily1982016</t>
  </si>
  <si>
    <t>PSCOdaily1992016</t>
  </si>
  <si>
    <t>PSCOdaily2002016</t>
  </si>
  <si>
    <t>PSCOdaily2012016</t>
  </si>
  <si>
    <t>PSCOdaily2022016</t>
  </si>
  <si>
    <t>PSCOdaily2032016</t>
  </si>
  <si>
    <t>PSCOdaily2042016</t>
  </si>
  <si>
    <t>PSCOdaily2052016</t>
  </si>
  <si>
    <t>PSCOdaily2062016</t>
  </si>
  <si>
    <t>PSCOdaily2072016</t>
  </si>
  <si>
    <t>PSCOdaily2082016</t>
  </si>
  <si>
    <t>PSCOdaily2092016</t>
  </si>
  <si>
    <t>PSCOdaily2102016</t>
  </si>
  <si>
    <t>PSCOdaily2112016</t>
  </si>
  <si>
    <t>PSCOdaily2122016</t>
  </si>
  <si>
    <t>PSCOdaily2132016</t>
  </si>
  <si>
    <t>PSCOdaily2142016</t>
  </si>
  <si>
    <t>PSCOdaily2152016</t>
  </si>
  <si>
    <t>PSCOdaily2162016</t>
  </si>
  <si>
    <t>PSCOdaily2172016</t>
  </si>
  <si>
    <t>PSCOdaily2182016</t>
  </si>
  <si>
    <t>PSCOdaily2192016</t>
  </si>
  <si>
    <t>PSCOdaily2202016</t>
  </si>
  <si>
    <t>PSCOdaily2212016</t>
  </si>
  <si>
    <t>PSCOdaily2222016</t>
  </si>
  <si>
    <t>PSCOdaily2232016</t>
  </si>
  <si>
    <t>PSCOdaily2242016</t>
  </si>
  <si>
    <t>PSCOdaily2252016</t>
  </si>
  <si>
    <t>PSCOdaily2262016</t>
  </si>
  <si>
    <t>PSCOdaily2272016</t>
  </si>
  <si>
    <t>PSCOdaily2282016</t>
  </si>
  <si>
    <t>PSCOdaily2292016</t>
  </si>
  <si>
    <t>PSCOdaily2302016</t>
  </si>
  <si>
    <t>PSCOdaily2312016</t>
  </si>
  <si>
    <t>PSCOdaily2322016</t>
  </si>
  <si>
    <t>PSCOdaily2332016</t>
  </si>
  <si>
    <t>PSCOdaily2342016</t>
  </si>
  <si>
    <t>PSCOdaily2352016</t>
  </si>
  <si>
    <t>PSCOdaily2362016</t>
  </si>
  <si>
    <t>PSCOdaily2372016</t>
  </si>
  <si>
    <t>PSCOdaily2382016</t>
  </si>
  <si>
    <t>PSCOdaily2392016</t>
  </si>
  <si>
    <t>PSCOdaily2402016</t>
  </si>
  <si>
    <t>PSCOdaily2412016</t>
  </si>
  <si>
    <t>PSCOdaily2422016</t>
  </si>
  <si>
    <t>PSCOdaily2432016</t>
  </si>
  <si>
    <t>PSCOdaily2442016</t>
  </si>
  <si>
    <t>PSCOdaily2452016</t>
  </si>
  <si>
    <t>PSCOdaily2462016</t>
  </si>
  <si>
    <t>PSCOdaily2472016</t>
  </si>
  <si>
    <t>PSCOdaily2482016</t>
  </si>
  <si>
    <t>PSCOdaily2492016</t>
  </si>
  <si>
    <t>PSCOdaily2502016</t>
  </si>
  <si>
    <t>PSCOdaily2512016</t>
  </si>
  <si>
    <t>PSCOdaily2522016</t>
  </si>
  <si>
    <t>PSCOdaily2532016</t>
  </si>
  <si>
    <t>PSCOdaily2542016</t>
  </si>
  <si>
    <t>PSCOdaily2552016</t>
  </si>
  <si>
    <t>PSCOdaily2562016</t>
  </si>
  <si>
    <t>PSCOdaily2572016</t>
  </si>
  <si>
    <t>PSCOdaily2582016</t>
  </si>
  <si>
    <t>PSCOdaily2592016</t>
  </si>
  <si>
    <t>PSCOdaily2602016</t>
  </si>
  <si>
    <t>PSCOdaily2612016</t>
  </si>
  <si>
    <t>PSCOdaily2622016</t>
  </si>
  <si>
    <t>PSCOdaily2632016</t>
  </si>
  <si>
    <t>PSCOdaily2642016</t>
  </si>
  <si>
    <t>PSCOdaily2652016</t>
  </si>
  <si>
    <t>PSCOdaily2662016</t>
  </si>
  <si>
    <t>PSCOdaily2672016</t>
  </si>
  <si>
    <t>PSCOdaily2682016</t>
  </si>
  <si>
    <t>PSCOdaily2692016</t>
  </si>
  <si>
    <t>PSCOdaily2702016</t>
  </si>
  <si>
    <t>PSCOdaily2712016</t>
  </si>
  <si>
    <t>PSCOdaily2722016</t>
  </si>
  <si>
    <t>PSCOdaily2732016</t>
  </si>
  <si>
    <t>PSCOdaily2742016</t>
  </si>
  <si>
    <t>PSCOdaily2752016</t>
  </si>
  <si>
    <t>PSCOdaily2762016</t>
  </si>
  <si>
    <t>PSCOdaily2772016</t>
  </si>
  <si>
    <t>PSCOdaily2782016</t>
  </si>
  <si>
    <t>PSCOdaily2792016</t>
  </si>
  <si>
    <t>PSCOdaily2802016</t>
  </si>
  <si>
    <t>PSCOdaily2812016</t>
  </si>
  <si>
    <t>PSCOdaily2822016</t>
  </si>
  <si>
    <t>PSCOdaily2832016</t>
  </si>
  <si>
    <t>PSCOdaily2842016</t>
  </si>
  <si>
    <t>PSCOdaily2852016</t>
  </si>
  <si>
    <t>PSCOdaily2862016</t>
  </si>
  <si>
    <t>PSCOdaily2872016</t>
  </si>
  <si>
    <t>PSCOdaily2882016</t>
  </si>
  <si>
    <t>PSCOdaily2892016</t>
  </si>
  <si>
    <t>PSCOdaily2902016</t>
  </si>
  <si>
    <t>PSCOdaily2912016</t>
  </si>
  <si>
    <t>PSCOdaily2922016</t>
  </si>
  <si>
    <t>PSCOdaily2932016</t>
  </si>
  <si>
    <t>PSCOdaily2942016</t>
  </si>
  <si>
    <t>PSCOdaily2952016</t>
  </si>
  <si>
    <t>PSCOdaily2962016</t>
  </si>
  <si>
    <t>PSCOdaily2972016</t>
  </si>
  <si>
    <t>PSCOdaily2982016</t>
  </si>
  <si>
    <t>PSCOdaily2992016</t>
  </si>
  <si>
    <t>PSCOdaily3002016</t>
  </si>
  <si>
    <t>PSCOdaily3012016</t>
  </si>
  <si>
    <t>PSCOdaily3022016</t>
  </si>
  <si>
    <t>PSCOdaily3032016</t>
  </si>
  <si>
    <t>PSCOdaily3042016</t>
  </si>
  <si>
    <t>PSCOdaily3052016</t>
  </si>
  <si>
    <t>PSCOdaily3062016</t>
  </si>
  <si>
    <t>PSCOdaily3072016</t>
  </si>
  <si>
    <t>PSCOdaily3082016</t>
  </si>
  <si>
    <t>PSCOdaily3092016</t>
  </si>
  <si>
    <t>PSCOdaily3102016</t>
  </si>
  <si>
    <t>PSCOdaily3112016</t>
  </si>
  <si>
    <t>PSCOdaily3122016</t>
  </si>
  <si>
    <t>PSCOdaily3132016</t>
  </si>
  <si>
    <t>PSCOdaily3142016</t>
  </si>
  <si>
    <t>PSCOdaily3152016</t>
  </si>
  <si>
    <t>PSCOdaily3162016</t>
  </si>
  <si>
    <t>PSCOdaily3172016</t>
  </si>
  <si>
    <t>PSCOdaily3182016</t>
  </si>
  <si>
    <t>PSCOdaily3192016</t>
  </si>
  <si>
    <t>PSCOdaily3202016</t>
  </si>
  <si>
    <t>PSCOdaily3212016</t>
  </si>
  <si>
    <t>PSCOdaily3222016</t>
  </si>
  <si>
    <t>PSCOdaily3232016</t>
  </si>
  <si>
    <t>PSCOdaily3242016</t>
  </si>
  <si>
    <t>PSCOdaily3252016</t>
  </si>
  <si>
    <t>PSCOdaily3262016</t>
  </si>
  <si>
    <t>PSCOdaily3272016</t>
  </si>
  <si>
    <t>PSCOdaily3282016</t>
  </si>
  <si>
    <t>PSCOdaily3292016</t>
  </si>
  <si>
    <t>PSCOdaily3302016</t>
  </si>
  <si>
    <t>PSCOdaily3312016</t>
  </si>
  <si>
    <t>PSCOdaily3322016</t>
  </si>
  <si>
    <t>PSCOdaily3332016</t>
  </si>
  <si>
    <t>PSCOdaily3342016</t>
  </si>
  <si>
    <t>PSCOdaily3352016</t>
  </si>
  <si>
    <t>PSCOdaily3362016</t>
  </si>
  <si>
    <t>PSCOdaily3372016</t>
  </si>
  <si>
    <t>PSCOdaily3382016</t>
  </si>
  <si>
    <t>PSCOdaily3392016</t>
  </si>
  <si>
    <t>PSCOdaily3402016</t>
  </si>
  <si>
    <t>PSCOdaily3412016</t>
  </si>
  <si>
    <t>PSCOdaily3422016</t>
  </si>
  <si>
    <t>PSCOdaily3432016</t>
  </si>
  <si>
    <t>PSCOdaily3442016</t>
  </si>
  <si>
    <t>PSCOdaily3452016</t>
  </si>
  <si>
    <t>PSCOdaily3462016</t>
  </si>
  <si>
    <t>PSCOdaily3472016</t>
  </si>
  <si>
    <t>PSCOdaily3482016</t>
  </si>
  <si>
    <t>PSCOdaily3492016</t>
  </si>
  <si>
    <t>PSCOdaily3502016</t>
  </si>
  <si>
    <t>PSCOdaily3512016</t>
  </si>
  <si>
    <t>PSCOdaily3522016</t>
  </si>
  <si>
    <t>PSCOdaily3532016</t>
  </si>
  <si>
    <t>PSCOdaily3542016</t>
  </si>
  <si>
    <t>PSCOdaily3552016</t>
  </si>
  <si>
    <t>PSCOdaily3562016</t>
  </si>
  <si>
    <t>PSCOdaily3572016</t>
  </si>
  <si>
    <t>PSCOdaily3582016</t>
  </si>
  <si>
    <t>PSCOdaily3592016</t>
  </si>
  <si>
    <t>PSCOdaily3602016</t>
  </si>
  <si>
    <t>PSCOdaily3612016</t>
  </si>
  <si>
    <t>PSCOdaily3622016</t>
  </si>
  <si>
    <t>PSCOdaily3632016</t>
  </si>
  <si>
    <t>PSCOdaily3642016</t>
  </si>
  <si>
    <t>PSCOdaily3652016</t>
  </si>
  <si>
    <t>PSCOdaily3662016</t>
  </si>
  <si>
    <t>PSCOdaily0012017</t>
  </si>
  <si>
    <t>PSCOdaily0022017</t>
  </si>
  <si>
    <t>PSCOdaily0032017</t>
  </si>
  <si>
    <t>PSCOdaily0042017</t>
  </si>
  <si>
    <t>PSCOdaily0052017</t>
  </si>
  <si>
    <t>PSCOdaily0062017</t>
  </si>
  <si>
    <t>PSCOdaily0072017</t>
  </si>
  <si>
    <t>PSCOdaily0082017</t>
  </si>
  <si>
    <t>PSCOdaily0092017</t>
  </si>
  <si>
    <t>PSCOdaily0102017</t>
  </si>
  <si>
    <t>PSCOdaily0112017</t>
  </si>
  <si>
    <t>PSCOdaily0122017</t>
  </si>
  <si>
    <t>PSCOdaily0132017</t>
  </si>
  <si>
    <t>PSCOdaily0142017</t>
  </si>
  <si>
    <t>PSCOdaily0152017</t>
  </si>
  <si>
    <t>PSCOdaily0162017</t>
  </si>
  <si>
    <t>PSCOdaily0172017</t>
  </si>
  <si>
    <t>PSCOdaily0182017</t>
  </si>
  <si>
    <t>PSCOdaily0192017</t>
  </si>
  <si>
    <t>PSCOdaily0202017</t>
  </si>
  <si>
    <t>PSCOdaily0212017</t>
  </si>
  <si>
    <t>PSCOdaily0222017</t>
  </si>
  <si>
    <t>PSCOdaily0232017</t>
  </si>
  <si>
    <t>PSCOdaily0242017</t>
  </si>
  <si>
    <t>PSCOdaily0252017</t>
  </si>
  <si>
    <t>PSCOdaily0262017</t>
  </si>
  <si>
    <t>PSCOdaily0272017</t>
  </si>
  <si>
    <t>PSCOdaily0282017</t>
  </si>
  <si>
    <t>PSCOdaily0292017</t>
  </si>
  <si>
    <t>PSCOdaily0302017</t>
  </si>
  <si>
    <t>PSCOdaily0312017</t>
  </si>
  <si>
    <t>PSCOdaily0322017</t>
  </si>
  <si>
    <t>PSCOdaily0332017</t>
  </si>
  <si>
    <t>PSCOdaily0342017</t>
  </si>
  <si>
    <t>PSCOdaily0352017</t>
  </si>
  <si>
    <t>PSCOdaily0362017</t>
  </si>
  <si>
    <t>PSCOdaily0372017</t>
  </si>
  <si>
    <t>PSCOdaily0382017</t>
  </si>
  <si>
    <t>PSCOdaily0392017</t>
  </si>
  <si>
    <t>PSCOdaily0402017</t>
  </si>
  <si>
    <t>PSCOdaily0412017</t>
  </si>
  <si>
    <t>PSCOdaily0422017</t>
  </si>
  <si>
    <t>PSCOdaily0432017</t>
  </si>
  <si>
    <t>PSCOdaily0442017</t>
  </si>
  <si>
    <t>PSCOdaily0452017</t>
  </si>
  <si>
    <t>PSCOdaily0462017</t>
  </si>
  <si>
    <t>PSCOdaily0472017</t>
  </si>
  <si>
    <t>PSCOdaily0482017</t>
  </si>
  <si>
    <t>PSCOdaily0492017</t>
  </si>
  <si>
    <t>PSCOdaily0502017</t>
  </si>
  <si>
    <t>PSCOdaily0512017</t>
  </si>
  <si>
    <t>PSCOdaily0522017</t>
  </si>
  <si>
    <t>PSCOdaily0532017</t>
  </si>
  <si>
    <t>PSCOdaily0542017</t>
  </si>
  <si>
    <t>PSCOdaily0552017</t>
  </si>
  <si>
    <t>PSCOdaily0562017</t>
  </si>
  <si>
    <t>PSCOdaily0572017</t>
  </si>
  <si>
    <t>PSCOdaily0582017</t>
  </si>
  <si>
    <t>PSCOdaily0592017</t>
  </si>
  <si>
    <t>PSCOdaily0602017</t>
  </si>
  <si>
    <t>PSCOdaily0612017</t>
  </si>
  <si>
    <t>PSCOdaily0622017</t>
  </si>
  <si>
    <t>PSCOdaily0632017</t>
  </si>
  <si>
    <t>PSCOdaily0642017</t>
  </si>
  <si>
    <t>PSCOdaily0652017</t>
  </si>
  <si>
    <t>PSCOdaily0662017</t>
  </si>
  <si>
    <t>PSCOdaily0672017</t>
  </si>
  <si>
    <t>PSCOdaily0682017</t>
  </si>
  <si>
    <t>PSCOdaily0692017</t>
  </si>
  <si>
    <t>PSCOdaily0702017</t>
  </si>
  <si>
    <t>PSCOdaily0712017</t>
  </si>
  <si>
    <t>PSCOdaily0722017</t>
  </si>
  <si>
    <t>PSCOdaily0732017</t>
  </si>
  <si>
    <t>PSCOdaily0742017</t>
  </si>
  <si>
    <t>PSCOdaily0752017</t>
  </si>
  <si>
    <t>PSCOdaily0762017</t>
  </si>
  <si>
    <t>PSCOdaily0772017</t>
  </si>
  <si>
    <t>PSCOdaily0782017</t>
  </si>
  <si>
    <t>PSCOdaily0792017</t>
  </si>
  <si>
    <t>PSCOdaily0802017</t>
  </si>
  <si>
    <t>PSCOdaily0812017</t>
  </si>
  <si>
    <t>PSCOdaily0822017</t>
  </si>
  <si>
    <t>PSCOdaily0832017</t>
  </si>
  <si>
    <t>PSCOdaily0842017</t>
  </si>
  <si>
    <t>PSCOdaily0852017</t>
  </si>
  <si>
    <t>PSCOdaily0862017</t>
  </si>
  <si>
    <t>PSCOdaily0872017</t>
  </si>
  <si>
    <t>PSCOdaily0882017</t>
  </si>
  <si>
    <t>PSCOdaily0892017</t>
  </si>
  <si>
    <t>PSCOdaily0902017</t>
  </si>
  <si>
    <t>PSCOdaily0912017</t>
  </si>
  <si>
    <t>PSCOdaily0922017</t>
  </si>
  <si>
    <t>PSCOdaily0932017</t>
  </si>
  <si>
    <t>PSCOdaily0942017</t>
  </si>
  <si>
    <t>PSCOdaily0952017</t>
  </si>
  <si>
    <t>PSCOdaily0962017</t>
  </si>
  <si>
    <t>PSCOdaily0972017</t>
  </si>
  <si>
    <t>PSCOdaily0982017</t>
  </si>
  <si>
    <t>PSCOdaily0992017</t>
  </si>
  <si>
    <t>PSCOdaily1002017</t>
  </si>
  <si>
    <t>PSCOdaily1012017</t>
  </si>
  <si>
    <t>PSCOdaily1022017</t>
  </si>
  <si>
    <t>PSCOdaily1032017</t>
  </si>
  <si>
    <t>PSCOdaily1042017</t>
  </si>
  <si>
    <t>PSCOdaily1052017</t>
  </si>
  <si>
    <t>PSCOdaily1062017</t>
  </si>
  <si>
    <t>PSCOdaily1072017</t>
  </si>
  <si>
    <t>PSCOdaily1082017</t>
  </si>
  <si>
    <t>PSCOdaily1092017</t>
  </si>
  <si>
    <t>PSCOdaily1102017</t>
  </si>
  <si>
    <t>PSCOdaily1112017</t>
  </si>
  <si>
    <t>PSCOdaily1122017</t>
  </si>
  <si>
    <t>PSCOdaily1132017</t>
  </si>
  <si>
    <t>PSCOdaily1142017</t>
  </si>
  <si>
    <t>PSCOdaily1152017</t>
  </si>
  <si>
    <t>PSCOdaily1162017</t>
  </si>
  <si>
    <t>PSCOdaily1172017</t>
  </si>
  <si>
    <t>PSCOdaily1182017</t>
  </si>
  <si>
    <t>PSCOdaily1192017</t>
  </si>
  <si>
    <t>PSCOdaily1202017</t>
  </si>
  <si>
    <t>PSCOdaily1212017</t>
  </si>
  <si>
    <t>PSCOdaily1222017</t>
  </si>
  <si>
    <t>PSCOdaily1232017</t>
  </si>
  <si>
    <t>PSCOdaily1242017</t>
  </si>
  <si>
    <t>PSCOdaily1252017</t>
  </si>
  <si>
    <t>PSCOdaily1262017</t>
  </si>
  <si>
    <t>PSCOdaily1272017</t>
  </si>
  <si>
    <t>PSCOdaily1282017</t>
  </si>
  <si>
    <t>PSCOdaily1292017</t>
  </si>
  <si>
    <t>PSCOdaily1302017</t>
  </si>
  <si>
    <t>PSCOdaily1312017</t>
  </si>
  <si>
    <t>PSCOdaily1322017</t>
  </si>
  <si>
    <t>PSCOdaily1332017</t>
  </si>
  <si>
    <t>PSCOdaily1342017</t>
  </si>
  <si>
    <t>PSCOdaily1352017</t>
  </si>
  <si>
    <t>PSCOdaily1362017</t>
  </si>
  <si>
    <t>PSCOdaily1372017</t>
  </si>
  <si>
    <t>PSCOdaily1382017</t>
  </si>
  <si>
    <t>PSCOdaily1392017</t>
  </si>
  <si>
    <t>PSCOdaily1402017</t>
  </si>
  <si>
    <t>PSCOdaily1412017</t>
  </si>
  <si>
    <t>PSCOdaily1422017</t>
  </si>
  <si>
    <t>PSCOdaily1432017</t>
  </si>
  <si>
    <t>PSCOdaily1442017</t>
  </si>
  <si>
    <t>PSCOdaily1452017</t>
  </si>
  <si>
    <t>PSCOdaily1462017</t>
  </si>
  <si>
    <t>PSCOdaily1472017</t>
  </si>
  <si>
    <t>PSCOdaily1482017</t>
  </si>
  <si>
    <t>PSCOdaily1492017</t>
  </si>
  <si>
    <t>PSCOdaily1502017</t>
  </si>
  <si>
    <t>PSCOdaily1512017</t>
  </si>
  <si>
    <t>PSCOdaily1522017</t>
  </si>
  <si>
    <t>PSCOdaily1532017</t>
  </si>
  <si>
    <t>PSCOdaily1542017</t>
  </si>
  <si>
    <t>PSCOdaily1552017</t>
  </si>
  <si>
    <t>PSCOdaily1562017</t>
  </si>
  <si>
    <t>PSCOdaily1572017</t>
  </si>
  <si>
    <t>PSCOdaily1582017</t>
  </si>
  <si>
    <t>PSCOdaily1592017</t>
  </si>
  <si>
    <t>PSCOdaily1602017</t>
  </si>
  <si>
    <t>PSCOdaily1612017</t>
  </si>
  <si>
    <t>PSCOdaily1622017</t>
  </si>
  <si>
    <t>PSCOdaily1632017</t>
  </si>
  <si>
    <t>PSCOdaily1642017</t>
  </si>
  <si>
    <t>PSCOdaily1652017</t>
  </si>
  <si>
    <t>PSCOdaily1662017</t>
  </si>
  <si>
    <t>PSCOdaily1672017</t>
  </si>
  <si>
    <t>PSCOdaily1682017</t>
  </si>
  <si>
    <t>PSCOdaily1692017</t>
  </si>
  <si>
    <t>PSCOdaily1702017</t>
  </si>
  <si>
    <t>PSCOdaily1712017</t>
  </si>
  <si>
    <t>PSCOdaily1722017</t>
  </si>
  <si>
    <t>PSCOdaily1732017</t>
  </si>
  <si>
    <t>PSCOdaily1742017</t>
  </si>
  <si>
    <t>PSCOdaily1752017</t>
  </si>
  <si>
    <t>PSCOdaily1762017</t>
  </si>
  <si>
    <t>PSCOdaily1772017</t>
  </si>
  <si>
    <t>PSCOdaily1782017</t>
  </si>
  <si>
    <t>PSCOdaily1792017</t>
  </si>
  <si>
    <t>PSCOdaily1802017</t>
  </si>
  <si>
    <t>PSCOdaily1812017</t>
  </si>
  <si>
    <t>PSCOdaily1822017</t>
  </si>
  <si>
    <t>PSCOdaily1832017</t>
  </si>
  <si>
    <t>PSCOdaily1842017</t>
  </si>
  <si>
    <t>PSCOdaily1852017</t>
  </si>
  <si>
    <t>PSCOdaily1862017</t>
  </si>
  <si>
    <t>PSCOdaily1872017</t>
  </si>
  <si>
    <t>PSCOdaily1882017</t>
  </si>
  <si>
    <t>PSCOdaily1892017</t>
  </si>
  <si>
    <t>PSCOdaily1902017</t>
  </si>
  <si>
    <t>PSCOdaily1912017</t>
  </si>
  <si>
    <t>PSCOdaily1922017</t>
  </si>
  <si>
    <t>PSCOdaily1932017</t>
  </si>
  <si>
    <t>PSCOdaily1942017</t>
  </si>
  <si>
    <t>PSCOdaily1952017</t>
  </si>
  <si>
    <t>PSCOdaily1962017</t>
  </si>
  <si>
    <t>PSCOdaily1972017</t>
  </si>
  <si>
    <t>PSCOdaily1982017</t>
  </si>
  <si>
    <t>PSCOdaily1992017</t>
  </si>
  <si>
    <t>PSCOdaily2002017</t>
  </si>
  <si>
    <t>PSCOdaily2012017</t>
  </si>
  <si>
    <t>PSCOdaily2022017</t>
  </si>
  <si>
    <t>PSCOdaily2032017</t>
  </si>
  <si>
    <t>PSCOdaily2042017</t>
  </si>
  <si>
    <t>PSCOdaily2052017</t>
  </si>
  <si>
    <t>PSCOdaily2062017</t>
  </si>
  <si>
    <t>PSCOdaily2072017</t>
  </si>
  <si>
    <t>PSCOdaily2082017</t>
  </si>
  <si>
    <t>PSCOdaily2092017</t>
  </si>
  <si>
    <t>PSCOdaily2102017</t>
  </si>
  <si>
    <t>PSCOdaily2112017</t>
  </si>
  <si>
    <t>PSCOdaily2122017</t>
  </si>
  <si>
    <t>PSCOdaily2132017</t>
  </si>
  <si>
    <t>PSCOdaily2142017</t>
  </si>
  <si>
    <t>PSCOdaily2152017</t>
  </si>
  <si>
    <t>PSCOdaily2162017</t>
  </si>
  <si>
    <t>PSCOdaily2172017</t>
  </si>
  <si>
    <t>PSCOdaily2182017</t>
  </si>
  <si>
    <t>PSCOdaily2192017</t>
  </si>
  <si>
    <t>PSCOdaily2202017</t>
  </si>
  <si>
    <t>PSCOdaily2212017</t>
  </si>
  <si>
    <t>PSCOdaily2222017</t>
  </si>
  <si>
    <t>PSCOdaily2232017</t>
  </si>
  <si>
    <t>PSCOdaily2242017</t>
  </si>
  <si>
    <t>PSCOdaily2252017</t>
  </si>
  <si>
    <t>PSCOdaily2262017</t>
  </si>
  <si>
    <t>PSCOdaily2272017</t>
  </si>
  <si>
    <t>PSCOdaily2282017</t>
  </si>
  <si>
    <t>PSCOdaily2292017</t>
  </si>
  <si>
    <t>PSCOdaily2302017</t>
  </si>
  <si>
    <t>PSCOdaily2312017</t>
  </si>
  <si>
    <t>PSCOdaily2322017</t>
  </si>
  <si>
    <t>PSCOdaily2332017</t>
  </si>
  <si>
    <t>PSCOdaily2342017</t>
  </si>
  <si>
    <t>PSCOdaily2352017</t>
  </si>
  <si>
    <t>PSCOdaily2362017</t>
  </si>
  <si>
    <t>PSCOdaily2372017</t>
  </si>
  <si>
    <t>PSCOdaily2382017</t>
  </si>
  <si>
    <t>PSCOdaily2392017</t>
  </si>
  <si>
    <t>PSCOdaily2402017</t>
  </si>
  <si>
    <t>PSCOdaily2412017</t>
  </si>
  <si>
    <t>PSCOdaily2422017</t>
  </si>
  <si>
    <t>PSCOdaily2432017</t>
  </si>
  <si>
    <t>PSCOdaily2442017</t>
  </si>
  <si>
    <t>PSCOdaily2452017</t>
  </si>
  <si>
    <t>PSCOdaily2462017</t>
  </si>
  <si>
    <t>PSCOdaily2472017</t>
  </si>
  <si>
    <t>PSCOdaily2482017</t>
  </si>
  <si>
    <t>PSCOdaily2492017</t>
  </si>
  <si>
    <t>PSCOdaily2502017</t>
  </si>
  <si>
    <t>PSCOdaily2512017</t>
  </si>
  <si>
    <t>PSCOdaily2522017</t>
  </si>
  <si>
    <t>PSCOdaily2532017</t>
  </si>
  <si>
    <t>PSCOdaily2542017</t>
  </si>
  <si>
    <t>PSCOdaily2552017</t>
  </si>
  <si>
    <t>PSCOdaily2562017</t>
  </si>
  <si>
    <t>PSCOdaily2572017</t>
  </si>
  <si>
    <t>PSCOdaily2582017</t>
  </si>
  <si>
    <t>PSCOdaily2592017</t>
  </si>
  <si>
    <t>PSCOdaily2602017</t>
  </si>
  <si>
    <t>PSCOdaily2612017</t>
  </si>
  <si>
    <t>PSCOdaily2622017</t>
  </si>
  <si>
    <t>PSCOdaily2632017</t>
  </si>
  <si>
    <t>PSCOdaily2642017</t>
  </si>
  <si>
    <t>PSCOdaily2652017</t>
  </si>
  <si>
    <t>PSCOdaily2662017</t>
  </si>
  <si>
    <t>PSCOdaily2672017</t>
  </si>
  <si>
    <t>PSCOdaily2682017</t>
  </si>
  <si>
    <t>PSCOdaily2692017</t>
  </si>
  <si>
    <t>PSCOdaily2702017</t>
  </si>
  <si>
    <t>PSCOdaily2712017</t>
  </si>
  <si>
    <t>PSCOdaily2722017</t>
  </si>
  <si>
    <t>PSCOdaily2732017</t>
  </si>
  <si>
    <t>PSCOdaily2742017</t>
  </si>
  <si>
    <t>PSCOdaily2752017</t>
  </si>
  <si>
    <t>PSCOdaily2762017</t>
  </si>
  <si>
    <t>PSCOdaily2772017</t>
  </si>
  <si>
    <t>PSCOdaily2782017</t>
  </si>
  <si>
    <t>PSCOdaily2792017</t>
  </si>
  <si>
    <t>PSCOdaily2802017</t>
  </si>
  <si>
    <t>PSCOdaily2812017</t>
  </si>
  <si>
    <t>PSCOdaily2822017</t>
  </si>
  <si>
    <t>PSCOdaily2832017</t>
  </si>
  <si>
    <t>PSCOdaily2842017</t>
  </si>
  <si>
    <t>PSCOdaily2852017</t>
  </si>
  <si>
    <t>PSCOdaily2862017</t>
  </si>
  <si>
    <t>PSCOdaily2872017</t>
  </si>
  <si>
    <t>PSCOdaily2882017</t>
  </si>
  <si>
    <t>PSCOdaily2892017</t>
  </si>
  <si>
    <t>PSCOdaily2902017</t>
  </si>
  <si>
    <t>PSCOdaily2912017</t>
  </si>
  <si>
    <t>PSCOdaily2922017</t>
  </si>
  <si>
    <t>PSCOdaily2932017</t>
  </si>
  <si>
    <t>PSCOdaily2942017</t>
  </si>
  <si>
    <t>PSCOdaily2952017</t>
  </si>
  <si>
    <t>PSCOdaily2962017</t>
  </si>
  <si>
    <t>PSCOdaily2972017</t>
  </si>
  <si>
    <t>PSCOdaily2982017</t>
  </si>
  <si>
    <t>PSCOdaily2992017</t>
  </si>
  <si>
    <t>PSCOdaily3002017</t>
  </si>
  <si>
    <t>PSCOdaily3012017</t>
  </si>
  <si>
    <t>PSCOdaily3022017</t>
  </si>
  <si>
    <t>PSCOdaily3032017</t>
  </si>
  <si>
    <t>PSCOdaily3042017</t>
  </si>
  <si>
    <t>PSCOdaily3052017</t>
  </si>
  <si>
    <t>PSCOdaily3062017</t>
  </si>
  <si>
    <t>PSCOdaily3072017</t>
  </si>
  <si>
    <t>PSCOdaily3082017</t>
  </si>
  <si>
    <t>PSCOdaily3092017</t>
  </si>
  <si>
    <t>PSCOdaily3102017</t>
  </si>
  <si>
    <t>PSCOdaily3112017</t>
  </si>
  <si>
    <t>PSCOdaily3122017</t>
  </si>
  <si>
    <t>PSCOdaily3132017</t>
  </si>
  <si>
    <t>PSCOdaily3142017</t>
  </si>
  <si>
    <t>PSCOdaily3152017</t>
  </si>
  <si>
    <t>PSCOdaily3162017</t>
  </si>
  <si>
    <t>PSCOdaily3172017</t>
  </si>
  <si>
    <t>PSCOdaily3182017</t>
  </si>
  <si>
    <t>PSCOdaily3192017</t>
  </si>
  <si>
    <t>PSCOdaily3202017</t>
  </si>
  <si>
    <t>PSCOdaily3212017</t>
  </si>
  <si>
    <t>PSCOdaily3222017</t>
  </si>
  <si>
    <t>PSCOdaily3232017</t>
  </si>
  <si>
    <t>PSCOdaily3242017</t>
  </si>
  <si>
    <t>PSCOdaily3252017</t>
  </si>
  <si>
    <t>PSCOdaily3262017</t>
  </si>
  <si>
    <t>PSCOdaily3272017</t>
  </si>
  <si>
    <t>PSCOdaily3282017</t>
  </si>
  <si>
    <t>PSCOdaily3292017</t>
  </si>
  <si>
    <t>PSCOdaily3302017</t>
  </si>
  <si>
    <t>PSCOdaily3312017</t>
  </si>
  <si>
    <t>PSCOdaily3322017</t>
  </si>
  <si>
    <t>PSCOdaily3332017</t>
  </si>
  <si>
    <t>PSCOdaily3342017</t>
  </si>
  <si>
    <t>PSCOdaily3352017</t>
  </si>
  <si>
    <t>PSCOdaily3362017</t>
  </si>
  <si>
    <t>PSCOdaily3372017</t>
  </si>
  <si>
    <t>PSCOdaily3382017</t>
  </si>
  <si>
    <t>PSCOdaily3392017</t>
  </si>
  <si>
    <t>PSCOdaily3402017</t>
  </si>
  <si>
    <t>PSCOdaily3412017</t>
  </si>
  <si>
    <t>PSCOdaily3422017</t>
  </si>
  <si>
    <t>PSCOdaily3432017</t>
  </si>
  <si>
    <t>PSCOdaily3442017</t>
  </si>
  <si>
    <t>PSCOdaily3452017</t>
  </si>
  <si>
    <t>PSCOdaily3462017</t>
  </si>
  <si>
    <t>PSCOdaily3472017</t>
  </si>
  <si>
    <t>PSCOdaily3482017</t>
  </si>
  <si>
    <t>PSCOdaily3492017</t>
  </si>
  <si>
    <t>PSCOdaily3502017</t>
  </si>
  <si>
    <t>PSCOdaily3512017</t>
  </si>
  <si>
    <t>PSCOdaily3522017</t>
  </si>
  <si>
    <t>PSCOdaily3532017</t>
  </si>
  <si>
    <t>PSCOdaily3542017</t>
  </si>
  <si>
    <t>PSCOdaily3552017</t>
  </si>
  <si>
    <t>PSCOdaily3562017</t>
  </si>
  <si>
    <t>PSCOdaily3572017</t>
  </si>
  <si>
    <t>PSCOdaily3582017</t>
  </si>
  <si>
    <t>PSCOdaily3592017</t>
  </si>
  <si>
    <t>PSCOdaily3602017</t>
  </si>
  <si>
    <t>PSCOdaily3612017</t>
  </si>
  <si>
    <t>PSCOdaily3622017</t>
  </si>
  <si>
    <t>PSCOdaily3632017</t>
  </si>
  <si>
    <t>PSCOdaily3642017</t>
  </si>
  <si>
    <t>PSCOdaily3652017</t>
  </si>
  <si>
    <t>PSCOdaily0012018</t>
  </si>
  <si>
    <t>PSCOdaily0022018</t>
  </si>
  <si>
    <t>PSCOdaily0032018</t>
  </si>
  <si>
    <t>PSCOdaily0042018</t>
  </si>
  <si>
    <t>PSCOdaily0052018</t>
  </si>
  <si>
    <t>PSCOdaily0062018</t>
  </si>
  <si>
    <t>PSCOdaily0072018</t>
  </si>
  <si>
    <t>PSCOdaily0082018</t>
  </si>
  <si>
    <t>PSCOdaily0092018</t>
  </si>
  <si>
    <t>PSCOdaily0102018</t>
  </si>
  <si>
    <t>PSCOdaily0112018</t>
  </si>
  <si>
    <t>PSCOdaily0122018</t>
  </si>
  <si>
    <t>PSCOdaily0132018</t>
  </si>
  <si>
    <t>PSCOdaily0142018</t>
  </si>
  <si>
    <t>PSCOdaily0152018</t>
  </si>
  <si>
    <t>PSCOdaily0162018</t>
  </si>
  <si>
    <t>PSCOdaily0172018</t>
  </si>
  <si>
    <t>PSCOdaily0182018</t>
  </si>
  <si>
    <t>PSCOdaily0192018</t>
  </si>
  <si>
    <t>PSCOdaily0202018</t>
  </si>
  <si>
    <t>PSCOdaily0212018</t>
  </si>
  <si>
    <t>PSCOdaily0222018</t>
  </si>
  <si>
    <t>PSCOdaily0232018</t>
  </si>
  <si>
    <t>PSCOdaily0242018</t>
  </si>
  <si>
    <t>PSCOdaily0252018</t>
  </si>
  <si>
    <t>PSCOdaily0262018</t>
  </si>
  <si>
    <t>PSCOdaily0272018</t>
  </si>
  <si>
    <t>PSCOdaily0282018</t>
  </si>
  <si>
    <t>PSCOdaily0292018</t>
  </si>
  <si>
    <t>PSCOdaily0302018</t>
  </si>
  <si>
    <t>PSCOdaily0312018</t>
  </si>
  <si>
    <t>PSCOdaily0322018</t>
  </si>
  <si>
    <t>PSCOdaily0332018</t>
  </si>
  <si>
    <t>PSCOdaily0342018</t>
  </si>
  <si>
    <t>PSCOdaily0352018</t>
  </si>
  <si>
    <t>PSCOdaily0362018</t>
  </si>
  <si>
    <t>PSCOdaily0372018</t>
  </si>
  <si>
    <t>PSCOdaily0382018</t>
  </si>
  <si>
    <t>PSCOdaily0392018</t>
  </si>
  <si>
    <t>PSCOdaily0402018</t>
  </si>
  <si>
    <t>PSCOdaily0412018</t>
  </si>
  <si>
    <t>PSCOdaily0422018</t>
  </si>
  <si>
    <t>PSCOdaily0432018</t>
  </si>
  <si>
    <t>PSCOdaily0442018</t>
  </si>
  <si>
    <t>PSCOdaily0452018</t>
  </si>
  <si>
    <t>PSCOdaily0462018</t>
  </si>
  <si>
    <t>PSCOdaily0472018</t>
  </si>
  <si>
    <t>PSCOdaily0482018</t>
  </si>
  <si>
    <t>PSCOdaily0492018</t>
  </si>
  <si>
    <t>PSCOdaily0502018</t>
  </si>
  <si>
    <t>PSCOdaily0512018</t>
  </si>
  <si>
    <t>PSCOdaily0522018</t>
  </si>
  <si>
    <t>PSCOdaily0532018</t>
  </si>
  <si>
    <t>PSCOdaily0542018</t>
  </si>
  <si>
    <t>PSCOdaily0552018</t>
  </si>
  <si>
    <t>PSCOdaily0562018</t>
  </si>
  <si>
    <t>PSCOdaily0572018</t>
  </si>
  <si>
    <t>PSCOdaily0582018</t>
  </si>
  <si>
    <t>PSCOdaily0592018</t>
  </si>
  <si>
    <t>PSCOdaily0602018</t>
  </si>
  <si>
    <t>PSCOdaily0612018</t>
  </si>
  <si>
    <t>PSCOdaily0622018</t>
  </si>
  <si>
    <t>PSCOdaily0632018</t>
  </si>
  <si>
    <t>PSCOdaily0642018</t>
  </si>
  <si>
    <t>PSCOdaily0652018</t>
  </si>
  <si>
    <t>PSCOdaily0662018</t>
  </si>
  <si>
    <t>PSCOdaily0672018</t>
  </si>
  <si>
    <t>PSCOdaily0682018</t>
  </si>
  <si>
    <t>PSCOdaily0692018</t>
  </si>
  <si>
    <t>PSCOdaily0702018</t>
  </si>
  <si>
    <t>PSCOdaily0712018</t>
  </si>
  <si>
    <t>PSCOdaily0722018</t>
  </si>
  <si>
    <t>PSCOdaily0732018</t>
  </si>
  <si>
    <t>PSCOdaily0742018</t>
  </si>
  <si>
    <t>PSCOdaily0752018</t>
  </si>
  <si>
    <t>PSCOdaily0762018</t>
  </si>
  <si>
    <t>PSCOdaily0772018</t>
  </si>
  <si>
    <t>PSCOdaily0782018</t>
  </si>
  <si>
    <t>PSCOdaily0792018</t>
  </si>
  <si>
    <t>PSCOdaily0802018</t>
  </si>
  <si>
    <t>PSCOdaily0812018</t>
  </si>
  <si>
    <t>PSCOdaily0822018</t>
  </si>
  <si>
    <t>PSCOdaily0832018</t>
  </si>
  <si>
    <t>PSCOdaily0842018</t>
  </si>
  <si>
    <t>PSCOdaily0852018</t>
  </si>
  <si>
    <t>PSCOdaily0862018</t>
  </si>
  <si>
    <t>PSCOdaily0872018</t>
  </si>
  <si>
    <t>PSCOdaily0882018</t>
  </si>
  <si>
    <t>PSCOdaily0892018</t>
  </si>
  <si>
    <t>PSCOdaily0902018</t>
  </si>
  <si>
    <t>PSCOdaily0912018</t>
  </si>
  <si>
    <t>PSCOdaily0922018</t>
  </si>
  <si>
    <t>PSCOdaily0932018</t>
  </si>
  <si>
    <t>PSCOdaily0942018</t>
  </si>
  <si>
    <t>PSCOdaily0952018</t>
  </si>
  <si>
    <t>PSCOdaily0962018</t>
  </si>
  <si>
    <t>PSCOdaily0972018</t>
  </si>
  <si>
    <t>PSCOdaily0982018</t>
  </si>
  <si>
    <t>PSCOdaily0992018</t>
  </si>
  <si>
    <t>PSCOdaily1002018</t>
  </si>
  <si>
    <t>PSCOdaily1012018</t>
  </si>
  <si>
    <t>PSCOdaily1022018</t>
  </si>
  <si>
    <t>PSCOdaily1032018</t>
  </si>
  <si>
    <t>PSCOdaily1042018</t>
  </si>
  <si>
    <t>PSCOdaily1052018</t>
  </si>
  <si>
    <t>PSCOdaily1062018</t>
  </si>
  <si>
    <t>PSCOdaily1072018</t>
  </si>
  <si>
    <t>PSCOdaily1082018</t>
  </si>
  <si>
    <t>PSCOdaily1092018</t>
  </si>
  <si>
    <t>PSCOdaily1102018</t>
  </si>
  <si>
    <t>PSCOdaily1112018</t>
  </si>
  <si>
    <t>PSCOdaily1122018</t>
  </si>
  <si>
    <t>PSCOdaily1132018</t>
  </si>
  <si>
    <t>PSCOdaily1142018</t>
  </si>
  <si>
    <t>PSCOdaily1152018</t>
  </si>
  <si>
    <t>PSCOdaily1162018</t>
  </si>
  <si>
    <t>PSCOdaily1172018</t>
  </si>
  <si>
    <t>PSCOdaily1182018</t>
  </si>
  <si>
    <t>PSCOdaily1192018</t>
  </si>
  <si>
    <t>PSCOdaily1202018</t>
  </si>
  <si>
    <t>PSCOdaily1212018</t>
  </si>
  <si>
    <t>PSCOdaily1222018</t>
  </si>
  <si>
    <t>PSCOdaily1232018</t>
  </si>
  <si>
    <t>PSCOdaily1242018</t>
  </si>
  <si>
    <t>PSCOdaily1252018</t>
  </si>
  <si>
    <t>PSCOdaily1262018</t>
  </si>
  <si>
    <t>PSCOdaily1272018</t>
  </si>
  <si>
    <t>PSCOdaily1282018</t>
  </si>
  <si>
    <t>PSCOdaily1292018</t>
  </si>
  <si>
    <t>PSCOdaily1302018</t>
  </si>
  <si>
    <t>PSCOdaily1312018</t>
  </si>
  <si>
    <t>PSCOdaily1322018</t>
  </si>
  <si>
    <t>PSCOdaily1332018</t>
  </si>
  <si>
    <t>PSCOdaily1342018</t>
  </si>
  <si>
    <t>PSCOdaily1352018</t>
  </si>
  <si>
    <t>PSCOdaily1362018</t>
  </si>
  <si>
    <t>PSCOdaily1372018</t>
  </si>
  <si>
    <t>PSCOdaily1382018</t>
  </si>
  <si>
    <t>PSCOdaily1392018</t>
  </si>
  <si>
    <t>PSCOdaily1402018</t>
  </si>
  <si>
    <t>PSCOdaily1412018</t>
  </si>
  <si>
    <t>PSCOdaily1422018</t>
  </si>
  <si>
    <t>PSCOdaily1432018</t>
  </si>
  <si>
    <t>PSCOdaily1442018</t>
  </si>
  <si>
    <t>PSCOdaily1452018</t>
  </si>
  <si>
    <t>PSCOdaily1462018</t>
  </si>
  <si>
    <t>PSCOdaily1472018</t>
  </si>
  <si>
    <t>PSCOdaily1482018</t>
  </si>
  <si>
    <t>PSCOdaily1492018</t>
  </si>
  <si>
    <t>PSCOdaily1502018</t>
  </si>
  <si>
    <t>PSCOdaily1512018</t>
  </si>
  <si>
    <t>PSCOdaily1522018</t>
  </si>
  <si>
    <t>PSCOdaily1532018</t>
  </si>
  <si>
    <t>PSCOdaily1542018</t>
  </si>
  <si>
    <t>PSCOdaily1552018</t>
  </si>
  <si>
    <t>PSCOdaily1562018</t>
  </si>
  <si>
    <t>PSCOdaily1572018</t>
  </si>
  <si>
    <t>PSCOdaily1582018</t>
  </si>
  <si>
    <t>PSCOdaily1592018</t>
  </si>
  <si>
    <t>PSCOdaily1602018</t>
  </si>
  <si>
    <t>PSCOdaily1612018</t>
  </si>
  <si>
    <t>PSCOdaily1622018</t>
  </si>
  <si>
    <t>PSCOdaily1632018</t>
  </si>
  <si>
    <t>PSCOdaily1642018</t>
  </si>
  <si>
    <t>PSCOdaily1652018</t>
  </si>
  <si>
    <t>PSCOdaily1662018</t>
  </si>
  <si>
    <t>PSCOdaily1672018</t>
  </si>
  <si>
    <t>PSCOdaily1682018</t>
  </si>
  <si>
    <t>PSCOdaily1692018</t>
  </si>
  <si>
    <t>PSCOdaily1702018</t>
  </si>
  <si>
    <t>PSCOdaily1712018</t>
  </si>
  <si>
    <t>PSCOdaily1722018</t>
  </si>
  <si>
    <t>PSCOdaily1732018</t>
  </si>
  <si>
    <t>PSCOdaily1742018</t>
  </si>
  <si>
    <t>PSCOdaily1752018</t>
  </si>
  <si>
    <t>PSCOdaily1762018</t>
  </si>
  <si>
    <t>PSCOdaily1772018</t>
  </si>
  <si>
    <t>PSCOdaily1782018</t>
  </si>
  <si>
    <t>PSCOdaily1792018</t>
  </si>
  <si>
    <t>PSCOdaily1802018</t>
  </si>
  <si>
    <t>PSCOdaily1812018</t>
  </si>
  <si>
    <t>PSCOdaily1822018</t>
  </si>
  <si>
    <t>PSCOdaily1832018</t>
  </si>
  <si>
    <t>PSCOdaily1842018</t>
  </si>
  <si>
    <t>PSCOdaily1852018</t>
  </si>
  <si>
    <t>PSCOdaily1862018</t>
  </si>
  <si>
    <t>PSCOdaily1872018</t>
  </si>
  <si>
    <t>PSCOdaily1882018</t>
  </si>
  <si>
    <t>PSCOdaily1892018</t>
  </si>
  <si>
    <t>PSCOdaily1902018</t>
  </si>
  <si>
    <t>PSCOdaily1912018</t>
  </si>
  <si>
    <t>PSCOdaily1922018</t>
  </si>
  <si>
    <t>PSCOdaily1932018</t>
  </si>
  <si>
    <t>PSCOdaily1942018</t>
  </si>
  <si>
    <t>PSCOdaily1952018</t>
  </si>
  <si>
    <t>PSCOdaily1962018</t>
  </si>
  <si>
    <t>PSCOdaily1972018</t>
  </si>
  <si>
    <t>PSCOdaily1982018</t>
  </si>
  <si>
    <t>PSCOdaily1992018</t>
  </si>
  <si>
    <t>PSCOdaily2002018</t>
  </si>
  <si>
    <t>PSCOdaily2012018</t>
  </si>
  <si>
    <t>PSCOdaily2022018</t>
  </si>
  <si>
    <t>PSCOdaily2032018</t>
  </si>
  <si>
    <t>PSCOdaily2042018</t>
  </si>
  <si>
    <t>PSCOdaily2052018</t>
  </si>
  <si>
    <t>PSCOdaily2062018</t>
  </si>
  <si>
    <t>PSCOdaily2072018</t>
  </si>
  <si>
    <t>PSCOdaily2082018</t>
  </si>
  <si>
    <t>PSCOdaily2092018</t>
  </si>
  <si>
    <t>PSCOdaily2102018</t>
  </si>
  <si>
    <t>PSCOdaily2112018</t>
  </si>
  <si>
    <t>PSCOdaily2122018</t>
  </si>
  <si>
    <t>PSCOdaily2132018</t>
  </si>
  <si>
    <t>PSCOdaily2142018</t>
  </si>
  <si>
    <t>PSCOdaily2152018</t>
  </si>
  <si>
    <t>PSCOdaily2162018</t>
  </si>
  <si>
    <t>PSCOdaily2172018</t>
  </si>
  <si>
    <t>PSCOdaily2182018</t>
  </si>
  <si>
    <t>PSCOdaily2192018</t>
  </si>
  <si>
    <t>PSCOdaily2202018</t>
  </si>
  <si>
    <t>PSCOdaily2212018</t>
  </si>
  <si>
    <t>PSCOdaily2222018</t>
  </si>
  <si>
    <t>PSCOdaily2232018</t>
  </si>
  <si>
    <t>PSCOdaily2242018</t>
  </si>
  <si>
    <t>PSCOdaily2252018</t>
  </si>
  <si>
    <t>PSCOdaily2262018</t>
  </si>
  <si>
    <t>PSCOdaily2272018</t>
  </si>
  <si>
    <t>PSCOdaily2282018</t>
  </si>
  <si>
    <t>PSCOdaily2292018</t>
  </si>
  <si>
    <t>PSCOdaily2302018</t>
  </si>
  <si>
    <t>PSCOdaily2312018</t>
  </si>
  <si>
    <t>PSCOdaily2322018</t>
  </si>
  <si>
    <t>PSCOdaily2332018</t>
  </si>
  <si>
    <t>PSCOdaily2342018</t>
  </si>
  <si>
    <t>PSCOdaily2352018</t>
  </si>
  <si>
    <t>PSCOdaily2362018</t>
  </si>
  <si>
    <t>PSCOdaily2372018</t>
  </si>
  <si>
    <t>PSCOdaily2382018</t>
  </si>
  <si>
    <t>PSCOdaily2392018</t>
  </si>
  <si>
    <t>PSCOdaily2402018</t>
  </si>
  <si>
    <t>PSCOdaily2412018</t>
  </si>
  <si>
    <t>PSCOdaily2422018</t>
  </si>
  <si>
    <t>PSCOdaily2432018</t>
  </si>
  <si>
    <t>PSCOdaily2442018</t>
  </si>
  <si>
    <t>PSCOdaily2452018</t>
  </si>
  <si>
    <t>PSCOdaily2462018</t>
  </si>
  <si>
    <t>PSCOdaily2472018</t>
  </si>
  <si>
    <t>PSCOdaily2482018</t>
  </si>
  <si>
    <t>PSCOdaily2492018</t>
  </si>
  <si>
    <t>PSCOdaily2502018</t>
  </si>
  <si>
    <t>PSCOdaily2512018</t>
  </si>
  <si>
    <t>PSCOdaily2522018</t>
  </si>
  <si>
    <t>PSCOdaily2532018</t>
  </si>
  <si>
    <t>PSCOdaily2542018</t>
  </si>
  <si>
    <t>PSCOdaily2552018</t>
  </si>
  <si>
    <t>PSCOdaily2562018</t>
  </si>
  <si>
    <t>PSCOdaily2572018</t>
  </si>
  <si>
    <t>PSCOdaily2582018</t>
  </si>
  <si>
    <t>PSCOdaily2592018</t>
  </si>
  <si>
    <t>PSCOdaily2602018</t>
  </si>
  <si>
    <t>PSCOdaily2612018</t>
  </si>
  <si>
    <t>PSCOdaily2622018</t>
  </si>
  <si>
    <t>PSCOdaily2632018</t>
  </si>
  <si>
    <t>PSCOdaily2642018</t>
  </si>
  <si>
    <t>PSCOdaily2652018</t>
  </si>
  <si>
    <t>PSCOdaily2662018</t>
  </si>
  <si>
    <t>PSCOdaily2672018</t>
  </si>
  <si>
    <t>PSCOdaily2682018</t>
  </si>
  <si>
    <t>PSCOdaily2692018</t>
  </si>
  <si>
    <t>PSCOdaily2702018</t>
  </si>
  <si>
    <t>PSCOdaily2712018</t>
  </si>
  <si>
    <t>PSCOdaily2722018</t>
  </si>
  <si>
    <t>PSCOdaily2732018</t>
  </si>
  <si>
    <t>PSCOdaily2742018</t>
  </si>
  <si>
    <t>PSCOdaily2752018</t>
  </si>
  <si>
    <t>PSCOdaily2762018</t>
  </si>
  <si>
    <t>PSCOdaily2772018</t>
  </si>
  <si>
    <t>PSCOdaily2782018</t>
  </si>
  <si>
    <t>PSCOdaily2792018</t>
  </si>
  <si>
    <t>PSCOdaily2802018</t>
  </si>
  <si>
    <t>PSCOdaily2812018</t>
  </si>
  <si>
    <t>PSCOdaily2822018</t>
  </si>
  <si>
    <t>PSCOdaily2832018</t>
  </si>
  <si>
    <t>PSCOdaily2842018</t>
  </si>
  <si>
    <t>PSCOdaily2852018</t>
  </si>
  <si>
    <t>PSCOdaily2862018</t>
  </si>
  <si>
    <t>PSCOdaily2872018</t>
  </si>
  <si>
    <t>PSCOdaily2882018</t>
  </si>
  <si>
    <t>PSCOdaily2892018</t>
  </si>
  <si>
    <t>PSCOdaily2902018</t>
  </si>
  <si>
    <t>PSCOdaily2912018</t>
  </si>
  <si>
    <t>PSCOdaily2922018</t>
  </si>
  <si>
    <t>PSCOdaily2932018</t>
  </si>
  <si>
    <t>PSCOdaily2942018</t>
  </si>
  <si>
    <t>PSCOdaily2952018</t>
  </si>
  <si>
    <t>PSCOdaily2962018</t>
  </si>
  <si>
    <t>PSCOdaily2972018</t>
  </si>
  <si>
    <t>PSCOdaily2982018</t>
  </si>
  <si>
    <t>PSCOdaily2992018</t>
  </si>
  <si>
    <t>PSCOdaily3002018</t>
  </si>
  <si>
    <t>PSCOdaily3012018</t>
  </si>
  <si>
    <t>PSCOdaily3022018</t>
  </si>
  <si>
    <t>PSCOdaily3032018</t>
  </si>
  <si>
    <t>PSCOdaily3042018</t>
  </si>
  <si>
    <t>PSCOdaily3052018</t>
  </si>
  <si>
    <t>PSCOdaily3062018</t>
  </si>
  <si>
    <t>PSCOdaily3072018</t>
  </si>
  <si>
    <t>PSCOdaily3082018</t>
  </si>
  <si>
    <t>PSCOdaily3092018</t>
  </si>
  <si>
    <t>PSCOdaily3102018</t>
  </si>
  <si>
    <t>PSCOdaily3112018</t>
  </si>
  <si>
    <t>PSCOdaily3122018</t>
  </si>
  <si>
    <t>PSCOdaily3132018</t>
  </si>
  <si>
    <t>PSCOdaily3142018</t>
  </si>
  <si>
    <t>PSCOdaily3152018</t>
  </si>
  <si>
    <t>PSCOdaily3162018</t>
  </si>
  <si>
    <t>PSCOdaily3172018</t>
  </si>
  <si>
    <t>PSCOdaily3182018</t>
  </si>
  <si>
    <t>PSCOdaily3192018</t>
  </si>
  <si>
    <t>PSCOdaily3202018</t>
  </si>
  <si>
    <t>PSCOdaily3212018</t>
  </si>
  <si>
    <t>PSCOdaily3222018</t>
  </si>
  <si>
    <t>PSCOdaily3232018</t>
  </si>
  <si>
    <t>PSCOdaily3242018</t>
  </si>
  <si>
    <t>PSCOdaily3252018</t>
  </si>
  <si>
    <t>PSCOdaily3262018</t>
  </si>
  <si>
    <t>PSCOdaily3272018</t>
  </si>
  <si>
    <t>PSCOdaily3282018</t>
  </si>
  <si>
    <t>PSCOdaily3292018</t>
  </si>
  <si>
    <t>PSCOdaily3302018</t>
  </si>
  <si>
    <t>PSCOdaily3312018</t>
  </si>
  <si>
    <t>PSCOdaily3322018</t>
  </si>
  <si>
    <t>PSCOdaily3332018</t>
  </si>
  <si>
    <t>PSCOdaily3342018</t>
  </si>
  <si>
    <t>PSCOdaily3352018</t>
  </si>
  <si>
    <t>PSCOdaily3362018</t>
  </si>
  <si>
    <t>PSCOdaily3372018</t>
  </si>
  <si>
    <t>PSCOdaily3382018</t>
  </si>
  <si>
    <t>PSCOdaily3392018</t>
  </si>
  <si>
    <t>PSCOdaily3402018</t>
  </si>
  <si>
    <t>PSCOdaily3412018</t>
  </si>
  <si>
    <t>PSCOdaily3422018</t>
  </si>
  <si>
    <t>PSCOdaily3432018</t>
  </si>
  <si>
    <t>PSCOdaily3442018</t>
  </si>
  <si>
    <t>PSCOdaily3452018</t>
  </si>
  <si>
    <t>PSCOdaily3462018</t>
  </si>
  <si>
    <t>PSCOdaily3472018</t>
  </si>
  <si>
    <t>PSCOdaily3482018</t>
  </si>
  <si>
    <t>PSCOdaily3492018</t>
  </si>
  <si>
    <t>PSCOdaily3502018</t>
  </si>
  <si>
    <t>PSCOdaily3512018</t>
  </si>
  <si>
    <t>PSCOdaily3522018</t>
  </si>
  <si>
    <t>PSCOdaily3532018</t>
  </si>
  <si>
    <t>PSCOdaily3542018</t>
  </si>
  <si>
    <t>PSCOdaily3552018</t>
  </si>
  <si>
    <t>PSCOdaily3562018</t>
  </si>
  <si>
    <t>PSCOdaily3572018</t>
  </si>
  <si>
    <t>PSCOdaily3582018</t>
  </si>
  <si>
    <t>PSCOdaily3592018</t>
  </si>
  <si>
    <t>PSCOdaily3602018</t>
  </si>
  <si>
    <t>PSCOdaily3612018</t>
  </si>
  <si>
    <t>PSCOdaily3622018</t>
  </si>
  <si>
    <t>PSCOdaily3632018</t>
  </si>
  <si>
    <t>PSCOdaily3642018</t>
  </si>
  <si>
    <t>PSCOdaily3652018</t>
  </si>
  <si>
    <t>PSCOdaily0012019</t>
  </si>
  <si>
    <t>PSCOdaily0022019</t>
  </si>
  <si>
    <t>PSCOdaily0032019</t>
  </si>
  <si>
    <t>PSCOdaily0042019</t>
  </si>
  <si>
    <t>PSCOdaily0052019</t>
  </si>
  <si>
    <t>PSCOdaily0062019</t>
  </si>
  <si>
    <t>PSCOdaily0072019</t>
  </si>
  <si>
    <t>PSCOdaily0082019</t>
  </si>
  <si>
    <t>PSCOdaily0092019</t>
  </si>
  <si>
    <t>PSCOdaily0102019</t>
  </si>
  <si>
    <t>PSCOdaily0112019</t>
  </si>
  <si>
    <t>PSCOdaily0122019</t>
  </si>
  <si>
    <t>PSCOdaily0132019</t>
  </si>
  <si>
    <t>PSCOdaily0142019</t>
  </si>
  <si>
    <t>PSCOdaily0152019</t>
  </si>
  <si>
    <t>PSCOdaily0162019</t>
  </si>
  <si>
    <t>PSCOdaily0172019</t>
  </si>
  <si>
    <t>PSCOdaily0182019</t>
  </si>
  <si>
    <t>PSCOdaily0192019</t>
  </si>
  <si>
    <t>PSCOdaily0202019</t>
  </si>
  <si>
    <t>PSCOdaily0212019</t>
  </si>
  <si>
    <t>PSCOdaily0222019</t>
  </si>
  <si>
    <t>PSCOdaily0232019</t>
  </si>
  <si>
    <t>PSCOdaily0242019</t>
  </si>
  <si>
    <t>PSCOdaily0252019</t>
  </si>
  <si>
    <t>PSCOdaily0262019</t>
  </si>
  <si>
    <t>PSCOdaily0272019</t>
  </si>
  <si>
    <t>PSCOdaily0282019</t>
  </si>
  <si>
    <t>PSCOdaily0292019</t>
  </si>
  <si>
    <t>PSCOdaily0302019</t>
  </si>
  <si>
    <t>PSCOdaily0312019</t>
  </si>
  <si>
    <t>PSCOdaily0322019</t>
  </si>
  <si>
    <t>PSCOdaily0332019</t>
  </si>
  <si>
    <t>PSCOdaily0342019</t>
  </si>
  <si>
    <t>PSCOdaily0352019</t>
  </si>
  <si>
    <t>PSCOdaily0362019</t>
  </si>
  <si>
    <t>PSCOdaily0372019</t>
  </si>
  <si>
    <t>PSCOdaily0382019</t>
  </si>
  <si>
    <t>PSCOdaily0392019</t>
  </si>
  <si>
    <t>PSCOdaily0402019</t>
  </si>
  <si>
    <t>PSCOdaily0412019</t>
  </si>
  <si>
    <t>PSCOdaily0422019</t>
  </si>
  <si>
    <t>PSCOdaily0432019</t>
  </si>
  <si>
    <t>PSCOdaily0442019</t>
  </si>
  <si>
    <t>PSCOdaily0452019</t>
  </si>
  <si>
    <t>PSCOdaily0462019</t>
  </si>
  <si>
    <t>PSCOdaily0472019</t>
  </si>
  <si>
    <t>PSCOdaily0482019</t>
  </si>
  <si>
    <t>PSCOdaily0492019</t>
  </si>
  <si>
    <t>PSCOdaily0502019</t>
  </si>
  <si>
    <t>PSCOdaily0512019</t>
  </si>
  <si>
    <t>PSCOdaily0522019</t>
  </si>
  <si>
    <t>PSCOdaily0532019</t>
  </si>
  <si>
    <t>PSCOdaily0542019</t>
  </si>
  <si>
    <t>PSCOdaily0552019</t>
  </si>
  <si>
    <t>PSCOdaily0562019</t>
  </si>
  <si>
    <t>PSCOdaily0572019</t>
  </si>
  <si>
    <t>PSCOdaily0582019</t>
  </si>
  <si>
    <t>PSCOdaily0592019</t>
  </si>
  <si>
    <t>PSCOdaily0602019</t>
  </si>
  <si>
    <t>PSCOdaily0612019</t>
  </si>
  <si>
    <t>PSCOdaily0622019</t>
  </si>
  <si>
    <t>PSCOdaily0632019</t>
  </si>
  <si>
    <t>PSCOdaily0642019</t>
  </si>
  <si>
    <t>PSCOdaily0652019</t>
  </si>
  <si>
    <t>PSCOdaily0662019</t>
  </si>
  <si>
    <t>PSCOdaily0672019</t>
  </si>
  <si>
    <t>PSCOdaily0682019</t>
  </si>
  <si>
    <t>PSCOdaily0692019</t>
  </si>
  <si>
    <t>PSCOdaily0702019</t>
  </si>
  <si>
    <t>PSCOdaily0712019</t>
  </si>
  <si>
    <t>PSCOdaily0722019</t>
  </si>
  <si>
    <t>PSCOdaily0732019</t>
  </si>
  <si>
    <t>PSCOdaily0742019</t>
  </si>
  <si>
    <t>PSCOdaily0752019</t>
  </si>
  <si>
    <t>PSCOdaily0762019</t>
  </si>
  <si>
    <t>PSCOdaily0772019</t>
  </si>
  <si>
    <t>PSCOdaily0782019</t>
  </si>
  <si>
    <t>PSCOdaily0792019</t>
  </si>
  <si>
    <t>PSCOdaily0802019</t>
  </si>
  <si>
    <t>PSCOdaily0812019</t>
  </si>
  <si>
    <t>PSCOdaily0822019</t>
  </si>
  <si>
    <t>PSCOdaily0832019</t>
  </si>
  <si>
    <t>PSCOdaily0842019</t>
  </si>
  <si>
    <t>PSCOdaily0852019</t>
  </si>
  <si>
    <t>PSCOdaily0862019</t>
  </si>
  <si>
    <t>PSCOdaily0872019</t>
  </si>
  <si>
    <t>PSCOdaily0882019</t>
  </si>
  <si>
    <t>PSCOdaily0892019</t>
  </si>
  <si>
    <t>PSCOdaily0902019</t>
  </si>
  <si>
    <t>PSCOdaily0912019</t>
  </si>
  <si>
    <t>PSCOdaily0922019</t>
  </si>
  <si>
    <t>PSCOdaily0932019</t>
  </si>
  <si>
    <t>PSCOdaily0942019</t>
  </si>
  <si>
    <t>PSCOdaily0952019</t>
  </si>
  <si>
    <t>PSCOdaily0962019</t>
  </si>
  <si>
    <t>PSCOdaily0972019</t>
  </si>
  <si>
    <t>PSCOdaily0982019</t>
  </si>
  <si>
    <t>PSCOdaily0992019</t>
  </si>
  <si>
    <t>PSCOdaily1002019</t>
  </si>
  <si>
    <t>PSCOdaily1012019</t>
  </si>
  <si>
    <t>PSCOdaily1022019</t>
  </si>
  <si>
    <t>PSCOdaily1032019</t>
  </si>
  <si>
    <t>PSCOdaily1042019</t>
  </si>
  <si>
    <t>PSCOdaily1052019</t>
  </si>
  <si>
    <t>PSCOdaily1062019</t>
  </si>
  <si>
    <t>PSCOdaily1072019</t>
  </si>
  <si>
    <t>PSCOdaily1082019</t>
  </si>
  <si>
    <t>PSCOdaily1092019</t>
  </si>
  <si>
    <t>PSCOdaily1102019</t>
  </si>
  <si>
    <t>PSCOdaily1112019</t>
  </si>
  <si>
    <t>PSCOdaily1122019</t>
  </si>
  <si>
    <t>PSCOdaily1132019</t>
  </si>
  <si>
    <t>PSCOdaily1142019</t>
  </si>
  <si>
    <t>PSCOdaily1152019</t>
  </si>
  <si>
    <t>PSCOdaily1162019</t>
  </si>
  <si>
    <t>PSCOdaily1172019</t>
  </si>
  <si>
    <t>PSCOdaily1182019</t>
  </si>
  <si>
    <t>PSCOdaily1192019</t>
  </si>
  <si>
    <t>PSCOdaily1202019</t>
  </si>
  <si>
    <t>PSCOdaily1212019</t>
  </si>
  <si>
    <t>PSCOdaily1222019</t>
  </si>
  <si>
    <t>PSCOdaily1232019</t>
  </si>
  <si>
    <t>PSCOdaily1242019</t>
  </si>
  <si>
    <t>PSCOdaily1252019</t>
  </si>
  <si>
    <t>PSCOdaily1262019</t>
  </si>
  <si>
    <t>PSCOdaily1272019</t>
  </si>
  <si>
    <t>PSCOdaily1282019</t>
  </si>
  <si>
    <t>PSCOdaily1292019</t>
  </si>
  <si>
    <t>PSCOdaily1302019</t>
  </si>
  <si>
    <t>PSCOdaily1312019</t>
  </si>
  <si>
    <t>PSCOdaily1322019</t>
  </si>
  <si>
    <t>PSCOdaily1332019</t>
  </si>
  <si>
    <t>PSCOdaily1342019</t>
  </si>
  <si>
    <t>PSCOdaily1352019</t>
  </si>
  <si>
    <t>PSCOdaily1362019</t>
  </si>
  <si>
    <t>PSCOdaily1372019</t>
  </si>
  <si>
    <t>PSCOdaily1382019</t>
  </si>
  <si>
    <t>PSCOdaily1392019</t>
  </si>
  <si>
    <t>PSCOdaily1402019</t>
  </si>
  <si>
    <t>PSCOdaily1412019</t>
  </si>
  <si>
    <t>PSCOdaily1422019</t>
  </si>
  <si>
    <t>PSCOdaily1432019</t>
  </si>
  <si>
    <t>PSCOdaily1442019</t>
  </si>
  <si>
    <t>PSCOdaily1452019</t>
  </si>
  <si>
    <t>PSCOdaily1462019</t>
  </si>
  <si>
    <t>PSCOdaily1472019</t>
  </si>
  <si>
    <t>PSCOdaily1482019</t>
  </si>
  <si>
    <t>PSCOdaily1492019</t>
  </si>
  <si>
    <t>PSCOdaily1502019</t>
  </si>
  <si>
    <t>PSCOdaily1512019</t>
  </si>
  <si>
    <t>PSCOdaily1522019</t>
  </si>
  <si>
    <t>PSCOdaily1532019</t>
  </si>
  <si>
    <t>PSCOdaily1542019</t>
  </si>
  <si>
    <t>PSCOdaily1552019</t>
  </si>
  <si>
    <t>PSCOdaily1562019</t>
  </si>
  <si>
    <t>PSCOdaily1572019</t>
  </si>
  <si>
    <t>PSCOdaily1582019</t>
  </si>
  <si>
    <t>PSCOdaily1592019</t>
  </si>
  <si>
    <t>PSCOdaily1602019</t>
  </si>
  <si>
    <t>PSCOdaily1612019</t>
  </si>
  <si>
    <t>PSCOdaily1622019</t>
  </si>
  <si>
    <t>PSCOdaily1632019</t>
  </si>
  <si>
    <t>PSCOdaily1642019</t>
  </si>
  <si>
    <t>PSCOdaily1652019</t>
  </si>
  <si>
    <t>PSCOdaily1662019</t>
  </si>
  <si>
    <t>PSCOdaily1672019</t>
  </si>
  <si>
    <t>PSCOdaily1682019</t>
  </si>
  <si>
    <t>PSCOdaily1692019</t>
  </si>
  <si>
    <t>PSCOdaily1702019</t>
  </si>
  <si>
    <t>PSCOdaily1712019</t>
  </si>
  <si>
    <t>PSCOdaily1722019</t>
  </si>
  <si>
    <t>PSCOdaily1732019</t>
  </si>
  <si>
    <t>PSCOdaily1742019</t>
  </si>
  <si>
    <t>PSCOdaily1752019</t>
  </si>
  <si>
    <t>PSCOdaily1762019</t>
  </si>
  <si>
    <t>PSCOdaily1772019</t>
  </si>
  <si>
    <t>PSCOdaily1782019</t>
  </si>
  <si>
    <t>PSCOdaily1792019</t>
  </si>
  <si>
    <t>PSCOdaily1802019</t>
  </si>
  <si>
    <t>PSCOdaily1812019</t>
  </si>
  <si>
    <t>PSCOdaily1822019</t>
  </si>
  <si>
    <t>PSCOdaily1832019</t>
  </si>
  <si>
    <t>PSCOdaily1842019</t>
  </si>
  <si>
    <t>PSCOdaily1852019</t>
  </si>
  <si>
    <t>PSCOdaily1862019</t>
  </si>
  <si>
    <t>PSCOdaily1872019</t>
  </si>
  <si>
    <t>PSCOdaily1882019</t>
  </si>
  <si>
    <t>PSCOdaily1892019</t>
  </si>
  <si>
    <t>PSCOdaily1902019</t>
  </si>
  <si>
    <t>PSCOdaily1912019</t>
  </si>
  <si>
    <t>PSCOdaily1922019</t>
  </si>
  <si>
    <t>PSCOdaily1932019</t>
  </si>
  <si>
    <t>PSCOdaily1942019</t>
  </si>
  <si>
    <t>PSCOdaily1952019</t>
  </si>
  <si>
    <t>PSCOdaily1962019</t>
  </si>
  <si>
    <t>PSCOdaily1972019</t>
  </si>
  <si>
    <t>PSCOdaily1982019</t>
  </si>
  <si>
    <t>PSCOdaily1992019</t>
  </si>
  <si>
    <t>PSCOdaily2002019</t>
  </si>
  <si>
    <t>PSCOdaily2012019</t>
  </si>
  <si>
    <t>PSCOdaily2022019</t>
  </si>
  <si>
    <t>PSCOdaily2032019</t>
  </si>
  <si>
    <t>PSCOdaily2042019</t>
  </si>
  <si>
    <t>PSCOdaily2052019</t>
  </si>
  <si>
    <t>PSCOdaily2062019</t>
  </si>
  <si>
    <t>PSCOdaily2072019</t>
  </si>
  <si>
    <t>PSCOdaily2082019</t>
  </si>
  <si>
    <t>PSCOdaily2092019</t>
  </si>
  <si>
    <t>PSCOdaily2102019</t>
  </si>
  <si>
    <t>PSCOdaily2112019</t>
  </si>
  <si>
    <t>PSCOdaily2122019</t>
  </si>
  <si>
    <t>PSCOdaily2132019</t>
  </si>
  <si>
    <t>PSCOdaily2142019</t>
  </si>
  <si>
    <t>PSCOdaily2152019</t>
  </si>
  <si>
    <t>PSCOdaily2162019</t>
  </si>
  <si>
    <t>PSCOdaily2172019</t>
  </si>
  <si>
    <t>PSCOdaily2182019</t>
  </si>
  <si>
    <t>PSCOdaily2192019</t>
  </si>
  <si>
    <t>PSCOdaily2202019</t>
  </si>
  <si>
    <t>PSCOdaily2212019</t>
  </si>
  <si>
    <t>PSCOdaily2222019</t>
  </si>
  <si>
    <t>PSCOdaily2232019</t>
  </si>
  <si>
    <t>PSCOdaily2242019</t>
  </si>
  <si>
    <t>PSCOdaily2252019</t>
  </si>
  <si>
    <t>PSCOdaily2262019</t>
  </si>
  <si>
    <t>PSCOdaily2272019</t>
  </si>
  <si>
    <t>PSCOdaily2282019</t>
  </si>
  <si>
    <t>PSCOdaily2292019</t>
  </si>
  <si>
    <t>PSCOdaily2302019</t>
  </si>
  <si>
    <t>PSCOdaily2312019</t>
  </si>
  <si>
    <t>PSCOdaily2322019</t>
  </si>
  <si>
    <t>PSCOdaily2332019</t>
  </si>
  <si>
    <t>PSCOdaily2342019</t>
  </si>
  <si>
    <t>PSCOdaily2352019</t>
  </si>
  <si>
    <t>PSCOdaily2362019</t>
  </si>
  <si>
    <t>PSCOdaily2372019</t>
  </si>
  <si>
    <t>PSCOdaily2382019</t>
  </si>
  <si>
    <t>PSCOdaily2392019</t>
  </si>
  <si>
    <t>PSCOdaily2402019</t>
  </si>
  <si>
    <t>PSCOdaily2412019</t>
  </si>
  <si>
    <t>PSCOdaily2422019</t>
  </si>
  <si>
    <t>PSCOdaily2432019</t>
  </si>
  <si>
    <t>PSCOdaily2442019</t>
  </si>
  <si>
    <t>PSCOdaily2452019</t>
  </si>
  <si>
    <t>PSCOdaily2462019</t>
  </si>
  <si>
    <t>PSCOdaily2472019</t>
  </si>
  <si>
    <t>PSCOdaily2482019</t>
  </si>
  <si>
    <t>PSCOdaily2492019</t>
  </si>
  <si>
    <t>PSCOdaily2502019</t>
  </si>
  <si>
    <t>PSCOdaily2512019</t>
  </si>
  <si>
    <t>PSCOdaily2522019</t>
  </si>
  <si>
    <t>PSCOdaily2532019</t>
  </si>
  <si>
    <t>PSCOdaily2542019</t>
  </si>
  <si>
    <t>PSCOdaily2552019</t>
  </si>
  <si>
    <t>PSCOdaily2562019</t>
  </si>
  <si>
    <t>PSCOdaily2572019</t>
  </si>
  <si>
    <t>PSCOdaily2582019</t>
  </si>
  <si>
    <t>PSCOdaily2592019</t>
  </si>
  <si>
    <t>PSCOdaily2602019</t>
  </si>
  <si>
    <t>PSCOdaily2612019</t>
  </si>
  <si>
    <t>PSCOdaily2622019</t>
  </si>
  <si>
    <t>PSCOdaily2632019</t>
  </si>
  <si>
    <t>PSCOdaily2642019</t>
  </si>
  <si>
    <t>PSCOdaily2652019</t>
  </si>
  <si>
    <t>PSCOdaily2662019</t>
  </si>
  <si>
    <t>PSCOdaily2672019</t>
  </si>
  <si>
    <t>PSCOdaily2682019</t>
  </si>
  <si>
    <t>PSCOdaily2692019</t>
  </si>
  <si>
    <t>PSCOdaily2702019</t>
  </si>
  <si>
    <t>PSCOdaily2712019</t>
  </si>
  <si>
    <t>PSCOdaily2722019</t>
  </si>
  <si>
    <t>PSCOdaily2732019</t>
  </si>
  <si>
    <t>PSCOdaily2742019</t>
  </si>
  <si>
    <t>PSCOdaily2752019</t>
  </si>
  <si>
    <t>PSCOdaily2762019</t>
  </si>
  <si>
    <t>PSCOdaily2772019</t>
  </si>
  <si>
    <t>PSCOdaily2782019</t>
  </si>
  <si>
    <t>PSCOdaily2792019</t>
  </si>
  <si>
    <t>PSCOdaily2802019</t>
  </si>
  <si>
    <t>PSCOdaily2812019</t>
  </si>
  <si>
    <t>PSCOdaily2822019</t>
  </si>
  <si>
    <t>PSCOdaily2832019</t>
  </si>
  <si>
    <t>PSCOdaily2842019</t>
  </si>
  <si>
    <t>PSCOdaily2852019</t>
  </si>
  <si>
    <t>PSCOdaily2862019</t>
  </si>
  <si>
    <t>PSCOdaily2872019</t>
  </si>
  <si>
    <t>PSCOdaily2882019</t>
  </si>
  <si>
    <t>PSCOdaily2892019</t>
  </si>
  <si>
    <t>PSCOdaily2902019</t>
  </si>
  <si>
    <t>PSCOdaily2912019</t>
  </si>
  <si>
    <t>PSCOdaily2922019</t>
  </si>
  <si>
    <t>PSCOdaily2932019</t>
  </si>
  <si>
    <t>PSCOdaily2942019</t>
  </si>
  <si>
    <t>PSCOdaily2952019</t>
  </si>
  <si>
    <t>PSCOdaily2962019</t>
  </si>
  <si>
    <t>PSCOdaily2972019</t>
  </si>
  <si>
    <t>PSCOdaily2982019</t>
  </si>
  <si>
    <t>PSCOdaily2992019</t>
  </si>
  <si>
    <t>PSCOdaily3002019</t>
  </si>
  <si>
    <t>PSCOdaily3012019</t>
  </si>
  <si>
    <t>PSCOdaily3022019</t>
  </si>
  <si>
    <t>PSCOdaily3032019</t>
  </si>
  <si>
    <t>PSCOdaily3042019</t>
  </si>
  <si>
    <t>PSCOdaily3052019</t>
  </si>
  <si>
    <t>PSCOdaily3062019</t>
  </si>
  <si>
    <t>PSCOdaily3072019</t>
  </si>
  <si>
    <t>PSCOdaily3082019</t>
  </si>
  <si>
    <t>PSCOdaily3092019</t>
  </si>
  <si>
    <t>PSCOdaily3102019</t>
  </si>
  <si>
    <t>PSCOdaily3112019</t>
  </si>
  <si>
    <t>PSCOdaily3122019</t>
  </si>
  <si>
    <t>PSCOdaily3132019</t>
  </si>
  <si>
    <t>PSCOdaily3142019</t>
  </si>
  <si>
    <t>PSCOdaily3152019</t>
  </si>
  <si>
    <t>PSCOdaily3162019</t>
  </si>
  <si>
    <t>PSCOdaily3172019</t>
  </si>
  <si>
    <t>PSCOdaily3182019</t>
  </si>
  <si>
    <t>PSCOdaily3192019</t>
  </si>
  <si>
    <t>PSCOdaily3202019</t>
  </si>
  <si>
    <t>PSCOdaily3212019</t>
  </si>
  <si>
    <t>PSCOdaily3222019</t>
  </si>
  <si>
    <t>PSCOdaily3232019</t>
  </si>
  <si>
    <t>PSCOdaily3242019</t>
  </si>
  <si>
    <t>PSCOdaily3252019</t>
  </si>
  <si>
    <t>PSCOdaily3262019</t>
  </si>
  <si>
    <t>PSCOdaily3272019</t>
  </si>
  <si>
    <t>PSCOdaily3282019</t>
  </si>
  <si>
    <t>PSCOdaily3292019</t>
  </si>
  <si>
    <t>PSCOdaily3302019</t>
  </si>
  <si>
    <t>PSCOdaily3312019</t>
  </si>
  <si>
    <t>PSCOdaily3322019</t>
  </si>
  <si>
    <t>PSCOdaily3332019</t>
  </si>
  <si>
    <t>PSCOdaily3342019</t>
  </si>
  <si>
    <t>PSCOdaily3352019</t>
  </si>
  <si>
    <t>PSCOdaily3362019</t>
  </si>
  <si>
    <t>PSCOdaily3372019</t>
  </si>
  <si>
    <t>PSCOdaily3382019</t>
  </si>
  <si>
    <t>PSCOdaily3392019</t>
  </si>
  <si>
    <t>PSCOdaily3402019</t>
  </si>
  <si>
    <t>PSCOdaily3412019</t>
  </si>
  <si>
    <t>PSCOdaily3422019</t>
  </si>
  <si>
    <t>PSCOdaily3432019</t>
  </si>
  <si>
    <t>PSCOdaily3442019</t>
  </si>
  <si>
    <t>PSCOdaily3452019</t>
  </si>
  <si>
    <t>PSCOdaily3462019</t>
  </si>
  <si>
    <t>PSCOdaily3472019</t>
  </si>
  <si>
    <t>PSCOdaily3482019</t>
  </si>
  <si>
    <t>PSCOdaily3492019</t>
  </si>
  <si>
    <t>PSCOdaily3502019</t>
  </si>
  <si>
    <t>PSCOdaily3512019</t>
  </si>
  <si>
    <t>PSCOdaily3522019</t>
  </si>
  <si>
    <t>PSCOdaily3532019</t>
  </si>
  <si>
    <t>PSCOdaily3542019</t>
  </si>
  <si>
    <t>PSCOdaily3552019</t>
  </si>
  <si>
    <t>PSCOdaily3562019</t>
  </si>
  <si>
    <t>PSCOdaily3572019</t>
  </si>
  <si>
    <t>PSCOdaily3582019</t>
  </si>
  <si>
    <t>PSCOdaily3592019</t>
  </si>
  <si>
    <t>PSCOdaily3602019</t>
  </si>
  <si>
    <t>PSCOdaily3612019</t>
  </si>
  <si>
    <t>PSCOdaily3622019</t>
  </si>
  <si>
    <t>PSCOdaily3632019</t>
  </si>
  <si>
    <t>PSCOdaily3642019</t>
  </si>
  <si>
    <t>PSCOdaily3652019</t>
  </si>
  <si>
    <t>PSCOdaily0012020</t>
  </si>
  <si>
    <t>PSCOdaily0022020</t>
  </si>
  <si>
    <t>PSCOdaily0032020</t>
  </si>
  <si>
    <t>PSCOdaily0042020</t>
  </si>
  <si>
    <t>PSCOdaily0052020</t>
  </si>
  <si>
    <t>PSCOdaily0062020</t>
  </si>
  <si>
    <t>PSCOdaily0072020</t>
  </si>
  <si>
    <t>PSCOdaily0082020</t>
  </si>
  <si>
    <t>PSCOdaily0092020</t>
  </si>
  <si>
    <t>PSCOdaily0102020</t>
  </si>
  <si>
    <t>PSCOdaily0112020</t>
  </si>
  <si>
    <t>PSCOdaily0122020</t>
  </si>
  <si>
    <t>PSCOdaily0132020</t>
  </si>
  <si>
    <t>PSCOdaily0142020</t>
  </si>
  <si>
    <t>PSCOdaily0152020</t>
  </si>
  <si>
    <t>PSCOdaily0162020</t>
  </si>
  <si>
    <t>PSCOdaily0172020</t>
  </si>
  <si>
    <t>PSCOdaily0182020</t>
  </si>
  <si>
    <t>PSCOdaily0192020</t>
  </si>
  <si>
    <t>PSCOdaily0202020</t>
  </si>
  <si>
    <t>PSCOdaily0212020</t>
  </si>
  <si>
    <t>PSCOdaily0222020</t>
  </si>
  <si>
    <t>PSCOdaily0232020</t>
  </si>
  <si>
    <t>PSCOdaily0242020</t>
  </si>
  <si>
    <t>PSCOdaily0252020</t>
  </si>
  <si>
    <t>PSCOdaily0262020</t>
  </si>
  <si>
    <t>PSCOdaily0272020</t>
  </si>
  <si>
    <t>PSCOdaily0282020</t>
  </si>
  <si>
    <t>PSCOdaily0292020</t>
  </si>
  <si>
    <t>PSCOdaily0302020</t>
  </si>
  <si>
    <t>PSCOdaily0312020</t>
  </si>
  <si>
    <t>PSCOdaily0322020</t>
  </si>
  <si>
    <t>PSCOdaily0332020</t>
  </si>
  <si>
    <t>PSCOdaily0342020</t>
  </si>
  <si>
    <t>PSCOdaily0352020</t>
  </si>
  <si>
    <t>PSCOdaily0362020</t>
  </si>
  <si>
    <t>PSCOdaily0372020</t>
  </si>
  <si>
    <t>PSCOdaily0382020</t>
  </si>
  <si>
    <t>PSCOdaily0392020</t>
  </si>
  <si>
    <t>PSCOdaily0402020</t>
  </si>
  <si>
    <t>PSCOdaily0412020</t>
  </si>
  <si>
    <t>PSCOdaily0422020</t>
  </si>
  <si>
    <t>PSCOdaily0432020</t>
  </si>
  <si>
    <t>PSCOdaily0442020</t>
  </si>
  <si>
    <t>PSCOdaily0452020</t>
  </si>
  <si>
    <t>PSCOdaily0462020</t>
  </si>
  <si>
    <t>PSCOdaily0472020</t>
  </si>
  <si>
    <t>PSCOdaily0482020</t>
  </si>
  <si>
    <t>PSCOdaily0492020</t>
  </si>
  <si>
    <t>PSCOdaily0502020</t>
  </si>
  <si>
    <t>PSCOdaily0512020</t>
  </si>
  <si>
    <t>PSCOdaily0522020</t>
  </si>
  <si>
    <t>PSCOdaily0532020</t>
  </si>
  <si>
    <t>PSCOdaily0542020</t>
  </si>
  <si>
    <t>PSCOdaily0552020</t>
  </si>
  <si>
    <t>PSCOdaily0562020</t>
  </si>
  <si>
    <t>PSCOdaily0572020</t>
  </si>
  <si>
    <t>PSCOdaily0582020</t>
  </si>
  <si>
    <t>PSCOdaily0592020</t>
  </si>
  <si>
    <t>PSCOdaily0602020</t>
  </si>
  <si>
    <t>PSCOdaily0612020</t>
  </si>
  <si>
    <t>PSCOdaily0622020</t>
  </si>
  <si>
    <t>PSCOdaily0632020</t>
  </si>
  <si>
    <t>PSCOdaily0642020</t>
  </si>
  <si>
    <t>PSCOdaily0652020</t>
  </si>
  <si>
    <t>PSCOdaily0662020</t>
  </si>
  <si>
    <t>PSCOdaily0672020</t>
  </si>
  <si>
    <t>PSCOdaily0682020</t>
  </si>
  <si>
    <t>PSCOdaily0692020</t>
  </si>
  <si>
    <t>PSCOdaily0702020</t>
  </si>
  <si>
    <t>PSCOdaily0712020</t>
  </si>
  <si>
    <t>PSCOdaily0722020</t>
  </si>
  <si>
    <t>PSCOdaily0732020</t>
  </si>
  <si>
    <t>PSCOdaily0742020</t>
  </si>
  <si>
    <t>PSCOdaily0752020</t>
  </si>
  <si>
    <t>PSCOdaily0762020</t>
  </si>
  <si>
    <t>PSCOdaily0772020</t>
  </si>
  <si>
    <t>PSCOdaily0782020</t>
  </si>
  <si>
    <t>PSCOdaily0792020</t>
  </si>
  <si>
    <t>PSCOdaily0802020</t>
  </si>
  <si>
    <t>PSCOdaily0812020</t>
  </si>
  <si>
    <t>PSCOdaily0822020</t>
  </si>
  <si>
    <t>PSCOdaily0832020</t>
  </si>
  <si>
    <t>PSCOdaily0842020</t>
  </si>
  <si>
    <t>PSCOdaily0852020</t>
  </si>
  <si>
    <t>PSCOdaily0862020</t>
  </si>
  <si>
    <t>PSCOdaily0872020</t>
  </si>
  <si>
    <t>PSCOdaily0882020</t>
  </si>
  <si>
    <t>PSCOdaily0892020</t>
  </si>
  <si>
    <t>PSCOdaily0902020</t>
  </si>
  <si>
    <t>PSCOdaily0912020</t>
  </si>
  <si>
    <t>PSCOdaily0922020</t>
  </si>
  <si>
    <t>PSCOdaily0932020</t>
  </si>
  <si>
    <t>PSCOdaily0942020</t>
  </si>
  <si>
    <t>PSCOdaily0952020</t>
  </si>
  <si>
    <t>PSCOdaily0962020</t>
  </si>
  <si>
    <t>PSCOdaily0972020</t>
  </si>
  <si>
    <t>PSCOdaily0982020</t>
  </si>
  <si>
    <t>PSCOdaily0992020</t>
  </si>
  <si>
    <t>PSCOdaily1002020</t>
  </si>
  <si>
    <t>PSCOdaily1012020</t>
  </si>
  <si>
    <t>PSCOdaily1022020</t>
  </si>
  <si>
    <t>PSCOdaily1032020</t>
  </si>
  <si>
    <t>PSCOdaily1042020</t>
  </si>
  <si>
    <t>PSCOdaily1052020</t>
  </si>
  <si>
    <t>PSCOdaily1062020</t>
  </si>
  <si>
    <t>PSCOdaily1072020</t>
  </si>
  <si>
    <t>PSCOdaily1082020</t>
  </si>
  <si>
    <t>PSCOdaily1092020</t>
  </si>
  <si>
    <t>PSCOdaily1102020</t>
  </si>
  <si>
    <t>PSCOdaily1112020</t>
  </si>
  <si>
    <t>PSCOdaily1122020</t>
  </si>
  <si>
    <t>PSCOdaily1132020</t>
  </si>
  <si>
    <t>PSCOdaily1142020</t>
  </si>
  <si>
    <t>PSCOdaily1152020</t>
  </si>
  <si>
    <t>PSCOdaily1162020</t>
  </si>
  <si>
    <t>PSCOdaily1172020</t>
  </si>
  <si>
    <t>PSCOdaily1182020</t>
  </si>
  <si>
    <t>PSCOdaily1192020</t>
  </si>
  <si>
    <t>PSCOdaily1202020</t>
  </si>
  <si>
    <t>PSCOdaily1212020</t>
  </si>
  <si>
    <t>PSCOdaily1222020</t>
  </si>
  <si>
    <t>PSCOdaily1232020</t>
  </si>
  <si>
    <t>PSCOdaily1242020</t>
  </si>
  <si>
    <t>PSCOdaily1252020</t>
  </si>
  <si>
    <t>PSCOdaily1262020</t>
  </si>
  <si>
    <t>PSCOdaily1272020</t>
  </si>
  <si>
    <t>PSCOdaily1282020</t>
  </si>
  <si>
    <t>PSCOdaily1292020</t>
  </si>
  <si>
    <t>PSCOdaily1302020</t>
  </si>
  <si>
    <t>PSCOdaily1312020</t>
  </si>
  <si>
    <t>PSCOdaily1322020</t>
  </si>
  <si>
    <t>PSCOdaily1332020</t>
  </si>
  <si>
    <t>PSCOdaily1342020</t>
  </si>
  <si>
    <t>PSCOdaily1352020</t>
  </si>
  <si>
    <t>PSCOdaily1362020</t>
  </si>
  <si>
    <t>PSCOdaily1372020</t>
  </si>
  <si>
    <t>PSCOdaily1382020</t>
  </si>
  <si>
    <t>PSCOdaily1392020</t>
  </si>
  <si>
    <t>PSCOdaily1402020</t>
  </si>
  <si>
    <t>PSCOdaily1412020</t>
  </si>
  <si>
    <t>PSCOdaily1422020</t>
  </si>
  <si>
    <t>PSCOdaily1432020</t>
  </si>
  <si>
    <t>PSCOdaily1442020</t>
  </si>
  <si>
    <t>PSCOdaily1452020</t>
  </si>
  <si>
    <t>PSCOdaily1462020</t>
  </si>
  <si>
    <t>PSCOdaily1472020</t>
  </si>
  <si>
    <t>PSCOdaily1482020</t>
  </si>
  <si>
    <t>PSCOdaily1492020</t>
  </si>
  <si>
    <t>PSCOdaily1502020</t>
  </si>
  <si>
    <t>PSCOdaily1512020</t>
  </si>
  <si>
    <t>PSCOdaily1522020</t>
  </si>
  <si>
    <t>PSCOdaily1532020</t>
  </si>
  <si>
    <t>PSCOdaily1542020</t>
  </si>
  <si>
    <t>PSCOdaily1552020</t>
  </si>
  <si>
    <t>PSCOdaily1562020</t>
  </si>
  <si>
    <t>PSCOdaily1572020</t>
  </si>
  <si>
    <t>PSCOdaily1582020</t>
  </si>
  <si>
    <t>PSCOdaily1592020</t>
  </si>
  <si>
    <t>PSCOdaily1602020</t>
  </si>
  <si>
    <t>PSCOdaily1612020</t>
  </si>
  <si>
    <t>PSCOdaily1622020</t>
  </si>
  <si>
    <t>PSCOdaily1632020</t>
  </si>
  <si>
    <t>PSCOdaily1642020</t>
  </si>
  <si>
    <t>PSCOdaily1652020</t>
  </si>
  <si>
    <t>PSCOdaily1662020</t>
  </si>
  <si>
    <t>PSCOdaily1672020</t>
  </si>
  <si>
    <t>PSCOdaily1682020</t>
  </si>
  <si>
    <t>PSCOdaily1692020</t>
  </si>
  <si>
    <t>PSCOdaily1702020</t>
  </si>
  <si>
    <t>PSCOdaily1712020</t>
  </si>
  <si>
    <t>PSCOdaily1722020</t>
  </si>
  <si>
    <t>PSCOdaily1732020</t>
  </si>
  <si>
    <t>PSCOdaily1742020</t>
  </si>
  <si>
    <t>PSCOdaily1752020</t>
  </si>
  <si>
    <t>PSCOdaily1762020</t>
  </si>
  <si>
    <t>PSCOdaily1772020</t>
  </si>
  <si>
    <t>PSCOdaily1782020</t>
  </si>
  <si>
    <t>PSCOdaily1792020</t>
  </si>
  <si>
    <t>PSCOdaily1802020</t>
  </si>
  <si>
    <t>PSCOdaily1812020</t>
  </si>
  <si>
    <t>PSCOdaily1822020</t>
  </si>
  <si>
    <t>PSCOdaily1832020</t>
  </si>
  <si>
    <t>PSCOdaily1842020</t>
  </si>
  <si>
    <t>PSCOdaily1852020</t>
  </si>
  <si>
    <t>PSCOdaily1862020</t>
  </si>
  <si>
    <t>PSCOdaily1872020</t>
  </si>
  <si>
    <t>PSCOdaily1882020</t>
  </si>
  <si>
    <t>PSCOdaily1892020</t>
  </si>
  <si>
    <t>PSCOdaily1902020</t>
  </si>
  <si>
    <t>PSCOdaily1912020</t>
  </si>
  <si>
    <t>PSCOdaily1922020</t>
  </si>
  <si>
    <t>PSCOdaily1932020</t>
  </si>
  <si>
    <t>PSCOdaily1942020</t>
  </si>
  <si>
    <t>PSCOdaily1952020</t>
  </si>
  <si>
    <t>PSCOdaily1962020</t>
  </si>
  <si>
    <t>PSCOdaily1972020</t>
  </si>
  <si>
    <t>PSCOdaily1982020</t>
  </si>
  <si>
    <t>PSCOdaily1992020</t>
  </si>
  <si>
    <t>PSCOdaily2002020</t>
  </si>
  <si>
    <t>PSCOdaily2012020</t>
  </si>
  <si>
    <t>PSCOdaily2022020</t>
  </si>
  <si>
    <t>PSCOdaily2032020</t>
  </si>
  <si>
    <t>PSCOdaily2042020</t>
  </si>
  <si>
    <t>PSCOdaily2052020</t>
  </si>
  <si>
    <t>PSCOdaily2062020</t>
  </si>
  <si>
    <t>PSCOdaily2072020</t>
  </si>
  <si>
    <t>PSCOdaily2082020</t>
  </si>
  <si>
    <t>PSCOdaily2092020</t>
  </si>
  <si>
    <t>PSCOdaily2102020</t>
  </si>
  <si>
    <t>PSCOdaily2112020</t>
  </si>
  <si>
    <t>PSCOdaily2122020</t>
  </si>
  <si>
    <t>PSCOdaily2132020</t>
  </si>
  <si>
    <t>PSCOdaily2142020</t>
  </si>
  <si>
    <t>PSCOdaily2152020</t>
  </si>
  <si>
    <t>PSCOdaily2162020</t>
  </si>
  <si>
    <t>PSCOdaily2172020</t>
  </si>
  <si>
    <t>PSCOdaily2182020</t>
  </si>
  <si>
    <t>PSCOdaily2192020</t>
  </si>
  <si>
    <t>PSCOdaily2202020</t>
  </si>
  <si>
    <t>PSCOdaily2212020</t>
  </si>
  <si>
    <t>PSCOdaily2222020</t>
  </si>
  <si>
    <t>PSCOdaily2232020</t>
  </si>
  <si>
    <t>PSCOdaily2242020</t>
  </si>
  <si>
    <t>PSCOdaily2252020</t>
  </si>
  <si>
    <t>PSCOdaily2262020</t>
  </si>
  <si>
    <t>PSCOdaily2272020</t>
  </si>
  <si>
    <t>PSCOdaily2282020</t>
  </si>
  <si>
    <t>PSCOdaily2292020</t>
  </si>
  <si>
    <t>PSCOdaily2302020</t>
  </si>
  <si>
    <t>PSCOdaily2312020</t>
  </si>
  <si>
    <t>PSCOdaily2322020</t>
  </si>
  <si>
    <t>PSCOdaily2332020</t>
  </si>
  <si>
    <t>PSCOdaily2342020</t>
  </si>
  <si>
    <t>PSCOdaily2352020</t>
  </si>
  <si>
    <t>PSCOdaily2362020</t>
  </si>
  <si>
    <t>PSCOdaily2372020</t>
  </si>
  <si>
    <t>PSCOdaily2382020</t>
  </si>
  <si>
    <t>PSCOdaily2392020</t>
  </si>
  <si>
    <t>PSCOdaily2402020</t>
  </si>
  <si>
    <t>PSCOdaily2412020</t>
  </si>
  <si>
    <t>PSCOdaily2422020</t>
  </si>
  <si>
    <t>PSCOdaily2432020</t>
  </si>
  <si>
    <t>PSCOdaily2442020</t>
  </si>
  <si>
    <t>PSCOdaily2452020</t>
  </si>
  <si>
    <t>PSCOdaily2462020</t>
  </si>
  <si>
    <t>PSCOdaily2472020</t>
  </si>
  <si>
    <t>PSCOdaily2482020</t>
  </si>
  <si>
    <t>PSCOdaily2492020</t>
  </si>
  <si>
    <t>PSCOdaily2502020</t>
  </si>
  <si>
    <t>PSCOdaily2512020</t>
  </si>
  <si>
    <t>PSCOdaily2522020</t>
  </si>
  <si>
    <t>PSCOdaily2532020</t>
  </si>
  <si>
    <t>PSCOdaily2542020</t>
  </si>
  <si>
    <t>PSCOdaily2552020</t>
  </si>
  <si>
    <t>PSCOdaily2562020</t>
  </si>
  <si>
    <t>PSCOdaily2572020</t>
  </si>
  <si>
    <t>PSCOdaily2582020</t>
  </si>
  <si>
    <t>PSCOdaily2592020</t>
  </si>
  <si>
    <t>PSCOdaily2602020</t>
  </si>
  <si>
    <t>PSCOdaily2612020</t>
  </si>
  <si>
    <t>PSCOdaily2622020</t>
  </si>
  <si>
    <t>PSCOdaily2632020</t>
  </si>
  <si>
    <t>PSCOdaily2642020</t>
  </si>
  <si>
    <t>PSCOdaily2652020</t>
  </si>
  <si>
    <t>PSCOdaily2662020</t>
  </si>
  <si>
    <t>PSCOdaily2672020</t>
  </si>
  <si>
    <t>PSCOdaily2682020</t>
  </si>
  <si>
    <t>PSCOdaily2692020</t>
  </si>
  <si>
    <t>PSCOdaily2702020</t>
  </si>
  <si>
    <t>PSCOdaily2712020</t>
  </si>
  <si>
    <t>PSCOdaily2722020</t>
  </si>
  <si>
    <t>PSCOdaily2732020</t>
  </si>
  <si>
    <t>PSCOdaily2742020</t>
  </si>
  <si>
    <t>PSCOdaily2752020</t>
  </si>
  <si>
    <t>PSCOdaily2762020</t>
  </si>
  <si>
    <t>PSCOdaily2772020</t>
  </si>
  <si>
    <t>PSCOdaily2782020</t>
  </si>
  <si>
    <t>PSCOdaily2792020</t>
  </si>
  <si>
    <t>PSCOdaily2802020</t>
  </si>
  <si>
    <t>PSCOdaily2812020</t>
  </si>
  <si>
    <t>PSCOdaily2822020</t>
  </si>
  <si>
    <t>PSCOdaily2832020</t>
  </si>
  <si>
    <t>PSCOdaily2842020</t>
  </si>
  <si>
    <t>PSCOdaily2852020</t>
  </si>
  <si>
    <t>PSCOdaily2862020</t>
  </si>
  <si>
    <t>PSCOdaily2872020</t>
  </si>
  <si>
    <t>PSCOdaily2882020</t>
  </si>
  <si>
    <t>PSCOdaily2892020</t>
  </si>
  <si>
    <t>PSCOdaily2902020</t>
  </si>
  <si>
    <t>PSCOdaily2912020</t>
  </si>
  <si>
    <t>PSCOdaily2922020</t>
  </si>
  <si>
    <t>PSCOdaily2932020</t>
  </si>
  <si>
    <t>PSCOdaily2942020</t>
  </si>
  <si>
    <t>PSCOdaily2952020</t>
  </si>
  <si>
    <t>PSCOdaily2962020</t>
  </si>
  <si>
    <t>PSCOdaily2972020</t>
  </si>
  <si>
    <t>PSCOdaily2982020</t>
  </si>
  <si>
    <t>PSCOdaily2992020</t>
  </si>
  <si>
    <t>PSCOdaily3002020</t>
  </si>
  <si>
    <t>PSCOdaily3012020</t>
  </si>
  <si>
    <t>PSCOdaily3022020</t>
  </si>
  <si>
    <t>PSCOdaily3032020</t>
  </si>
  <si>
    <t>PSCOdaily3042020</t>
  </si>
  <si>
    <t>PSCOdaily3052020</t>
  </si>
  <si>
    <t>PSCOdaily3062020</t>
  </si>
  <si>
    <t>PSCOdaily3072020</t>
  </si>
  <si>
    <t>PSCOdaily3082020</t>
  </si>
  <si>
    <t>PSCOdaily3092020</t>
  </si>
  <si>
    <t>PSCOdaily3102020</t>
  </si>
  <si>
    <t>PSCOdaily3112020</t>
  </si>
  <si>
    <t>PSCOdaily3122020</t>
  </si>
  <si>
    <t>PSCOdaily3132020</t>
  </si>
  <si>
    <t>PSCOdaily3142020</t>
  </si>
  <si>
    <t>PSCOdaily3152020</t>
  </si>
  <si>
    <t>PSCOdaily3162020</t>
  </si>
  <si>
    <t>PSCOdaily3172020</t>
  </si>
  <si>
    <t>PSCOdaily3182020</t>
  </si>
  <si>
    <t>PSCOdaily3192020</t>
  </si>
  <si>
    <t>PSCOdaily3202020</t>
  </si>
  <si>
    <t>PSCOdaily3212020</t>
  </si>
  <si>
    <t>PSCOdaily3222020</t>
  </si>
  <si>
    <t>PSCOdaily3232020</t>
  </si>
  <si>
    <t>PSCOdaily3242020</t>
  </si>
  <si>
    <t>PSCOdaily3252020</t>
  </si>
  <si>
    <t>PSCOdaily3262020</t>
  </si>
  <si>
    <t>PSCOdaily3272020</t>
  </si>
  <si>
    <t>PSCOdaily3282020</t>
  </si>
  <si>
    <t>PSCOdaily3292020</t>
  </si>
  <si>
    <t>PSCOdaily3302020</t>
  </si>
  <si>
    <t>PSCOdaily3312020</t>
  </si>
  <si>
    <t>PSCOdaily3322020</t>
  </si>
  <si>
    <t>PSCOdaily3332020</t>
  </si>
  <si>
    <t>PSCOdaily3342020</t>
  </si>
  <si>
    <t>PSCOdaily3352020</t>
  </si>
  <si>
    <t>PSCOdaily3362020</t>
  </si>
  <si>
    <t>PSCOdaily3372020</t>
  </si>
  <si>
    <t>PSCOdaily3382020</t>
  </si>
  <si>
    <t>PSCOdaily3392020</t>
  </si>
  <si>
    <t>PSCOdaily3402020</t>
  </si>
  <si>
    <t>PSCOdaily3412020</t>
  </si>
  <si>
    <t>PSCOdaily3422020</t>
  </si>
  <si>
    <t>PSCOdaily3432020</t>
  </si>
  <si>
    <t>PSCOdaily3442020</t>
  </si>
  <si>
    <t>PSCOdaily3452020</t>
  </si>
  <si>
    <t>PSCOdaily3462020</t>
  </si>
  <si>
    <t>PSCOdaily3472020</t>
  </si>
  <si>
    <t>PSCOdaily3482020</t>
  </si>
  <si>
    <t>PSCOdaily3492020</t>
  </si>
  <si>
    <t>PSCOdaily3502020</t>
  </si>
  <si>
    <t>PSCOdaily3512020</t>
  </si>
  <si>
    <t>PSCOdaily3522020</t>
  </si>
  <si>
    <t>PSCOdaily3532020</t>
  </si>
  <si>
    <t>PSCOdaily3542020</t>
  </si>
  <si>
    <t>PSCOdaily3552020</t>
  </si>
  <si>
    <t>PSCOdaily3562020</t>
  </si>
  <si>
    <t>PSCOdaily3572020</t>
  </si>
  <si>
    <t>PSCOdaily3582020</t>
  </si>
  <si>
    <t>PSCOdaily3592020</t>
  </si>
  <si>
    <t>PSCOdaily3602020</t>
  </si>
  <si>
    <t>PSCOdaily3612020</t>
  </si>
  <si>
    <t>PSCOdaily3622020</t>
  </si>
  <si>
    <t>PSCOdaily3632020</t>
  </si>
  <si>
    <t>PSCOdaily3642020</t>
  </si>
  <si>
    <t>PSCOdaily3652020</t>
  </si>
  <si>
    <t>PSCOdaily3662020</t>
  </si>
  <si>
    <t>PSCOdaily0012021</t>
  </si>
  <si>
    <t>PSCOdaily0022021</t>
  </si>
  <si>
    <t>PSCOdaily0032021</t>
  </si>
  <si>
    <t>PSCOdaily0042021</t>
  </si>
  <si>
    <t>PSCOdaily0052021</t>
  </si>
  <si>
    <t>PSCOdaily0062021</t>
  </si>
  <si>
    <t>PSCOdaily0072021</t>
  </si>
  <si>
    <t>PSCOdaily0082021</t>
  </si>
  <si>
    <t>PSCOdaily0092021</t>
  </si>
  <si>
    <t>PSCOdaily0102021</t>
  </si>
  <si>
    <t>PSCOdaily0112021</t>
  </si>
  <si>
    <t>PSCOdaily0122021</t>
  </si>
  <si>
    <t>PSCOdaily0132021</t>
  </si>
  <si>
    <t>PSCOdaily0142021</t>
  </si>
  <si>
    <t>PSCOdaily0152021</t>
  </si>
  <si>
    <t>PSCOdaily0162021</t>
  </si>
  <si>
    <t>PSCOdaily0172021</t>
  </si>
  <si>
    <t>PSCOdaily0182021</t>
  </si>
  <si>
    <t>PSCOdaily0192021</t>
  </si>
  <si>
    <t>PSCOdaily0202021</t>
  </si>
  <si>
    <t>PSCOdaily0212021</t>
  </si>
  <si>
    <t>PSCOdaily0222021</t>
  </si>
  <si>
    <t>PSCOdaily0232021</t>
  </si>
  <si>
    <t>PSCOdaily0242021</t>
  </si>
  <si>
    <t>PSCOdaily0252021</t>
  </si>
  <si>
    <t>PSCOdaily0262021</t>
  </si>
  <si>
    <t>PSCOdaily0272021</t>
  </si>
  <si>
    <t>PSCOdaily0282021</t>
  </si>
  <si>
    <t>PSCOdaily0292021</t>
  </si>
  <si>
    <t>PSCOdaily0302021</t>
  </si>
  <si>
    <t>PSCOdaily0312021</t>
  </si>
  <si>
    <t>PSCOdaily0322021</t>
  </si>
  <si>
    <t>PSCOdaily0332021</t>
  </si>
  <si>
    <t>PSCOdaily0342021</t>
  </si>
  <si>
    <t>PSCOdaily0352021</t>
  </si>
  <si>
    <t>PSCOdaily0362021</t>
  </si>
  <si>
    <t>PSCOdaily0372021</t>
  </si>
  <si>
    <t>PSCOdaily0382021</t>
  </si>
  <si>
    <t>PSCOdaily0392021</t>
  </si>
  <si>
    <t>PSCOdaily0402021</t>
  </si>
  <si>
    <t>PSCOdaily0412021</t>
  </si>
  <si>
    <t>PSCOdaily0422021</t>
  </si>
  <si>
    <t>PSCOdaily0432021</t>
  </si>
  <si>
    <t>PSCOdaily0442021</t>
  </si>
  <si>
    <t>PSCOdaily0452021</t>
  </si>
  <si>
    <t>PSCOdaily0462021</t>
  </si>
  <si>
    <t>PSCOdaily0472021</t>
  </si>
  <si>
    <t>PSCOdaily0482021</t>
  </si>
  <si>
    <t>PSCOdaily0492021</t>
  </si>
  <si>
    <t>PSCOdaily0502021</t>
  </si>
  <si>
    <t>PSCOdaily0512021</t>
  </si>
  <si>
    <t>PSCOdaily0522021</t>
  </si>
  <si>
    <t>PSCOdaily0532021</t>
  </si>
  <si>
    <t>PSCOdaily0542021</t>
  </si>
  <si>
    <t>PSCOdaily0552021</t>
  </si>
  <si>
    <t>PSCOdaily0562021</t>
  </si>
  <si>
    <t>PSCOdaily0572021</t>
  </si>
  <si>
    <t>PSCOdaily0582021</t>
  </si>
  <si>
    <t>PSCOdaily0592021</t>
  </si>
  <si>
    <t>PSCOdaily0602021</t>
  </si>
  <si>
    <t>PSCOdaily0612021</t>
  </si>
  <si>
    <t>PSCOdaily0622021</t>
  </si>
  <si>
    <t>PSCOdaily0632021</t>
  </si>
  <si>
    <t>PSCOdaily0642021</t>
  </si>
  <si>
    <t>PSCOdaily0652021</t>
  </si>
  <si>
    <t>PSCOdaily0662021</t>
  </si>
  <si>
    <t>PSCOdaily0672021</t>
  </si>
  <si>
    <t>PSCOdaily0682021</t>
  </si>
  <si>
    <t>PSCOdaily0692021</t>
  </si>
  <si>
    <t>PSCOdaily0702021</t>
  </si>
  <si>
    <t>PSCOdaily0712021</t>
  </si>
  <si>
    <t>PSCOdaily0722021</t>
  </si>
  <si>
    <t>PSCOdaily0732021</t>
  </si>
  <si>
    <t>PSCOdaily0742021</t>
  </si>
  <si>
    <t>PSCOdaily0752021</t>
  </si>
  <si>
    <t>PSCOdaily0762021</t>
  </si>
  <si>
    <t>PSCOdaily0772021</t>
  </si>
  <si>
    <t>PSCOdaily0782021</t>
  </si>
  <si>
    <t>PSCOdaily0792021</t>
  </si>
  <si>
    <t>PSCOdaily0802021</t>
  </si>
  <si>
    <t>PSCOdaily0812021</t>
  </si>
  <si>
    <t>PSCOdaily0822021</t>
  </si>
  <si>
    <t>PSCOdaily0832021</t>
  </si>
  <si>
    <t>PSCOdaily0842021</t>
  </si>
  <si>
    <t>PSCOdaily0852021</t>
  </si>
  <si>
    <t>PSCOdaily0862021</t>
  </si>
  <si>
    <t>PSCOdaily0872021</t>
  </si>
  <si>
    <t>PSCOdaily0882021</t>
  </si>
  <si>
    <t>PSCOdaily0892021</t>
  </si>
  <si>
    <t>PSCOdaily0902021</t>
  </si>
  <si>
    <t>PSCOdaily0912021</t>
  </si>
  <si>
    <t>PSCOdaily0922021</t>
  </si>
  <si>
    <t>PSCOdaily0932021</t>
  </si>
  <si>
    <t>PSCOdaily0942021</t>
  </si>
  <si>
    <t>PSCOdaily0952021</t>
  </si>
  <si>
    <t>PSCOdaily0962021</t>
  </si>
  <si>
    <t>PSCOdaily0972021</t>
  </si>
  <si>
    <t>PSCOdaily0982021</t>
  </si>
  <si>
    <t>PSCOdaily0992021</t>
  </si>
  <si>
    <t>PSCOdaily1002021</t>
  </si>
  <si>
    <t>PSCOdaily1012021</t>
  </si>
  <si>
    <t>PSCOdaily1022021</t>
  </si>
  <si>
    <t>PSCOdaily1032021</t>
  </si>
  <si>
    <t>PSCOdaily1042021</t>
  </si>
  <si>
    <t>PSCOdaily1052021</t>
  </si>
  <si>
    <t>PSCOdaily1062021</t>
  </si>
  <si>
    <t>PSCOdaily1072021</t>
  </si>
  <si>
    <t>PSCOdaily1082021</t>
  </si>
  <si>
    <t>PSCOdaily1092021</t>
  </si>
  <si>
    <t>PSCOdaily1102021</t>
  </si>
  <si>
    <t>PSCOdaily1112021</t>
  </si>
  <si>
    <t>PSCOdaily1122021</t>
  </si>
  <si>
    <t>PSCOdaily1132021</t>
  </si>
  <si>
    <t>PSCOdaily1142021</t>
  </si>
  <si>
    <t>PSCOdaily1152021</t>
  </si>
  <si>
    <t>PSCOdaily1162021</t>
  </si>
  <si>
    <t>PSCOdaily1172021</t>
  </si>
  <si>
    <t>PSCOdaily1182021</t>
  </si>
  <si>
    <t>PSCOdaily1192021</t>
  </si>
  <si>
    <t>PSCOdaily1202021</t>
  </si>
  <si>
    <t>PSCOdaily1212021</t>
  </si>
  <si>
    <t>PSCOdaily1222021</t>
  </si>
  <si>
    <t>PSCOdaily1232021</t>
  </si>
  <si>
    <t>PSCOdaily1242021</t>
  </si>
  <si>
    <t>PSCOdaily1252021</t>
  </si>
  <si>
    <t>PSCOdaily1262021</t>
  </si>
  <si>
    <t>PSCOdaily1272021</t>
  </si>
  <si>
    <t>PSCOdaily1282021</t>
  </si>
  <si>
    <t>PSCOdaily1292021</t>
  </si>
  <si>
    <t>PSCOdaily1302021</t>
  </si>
  <si>
    <t>PSCOdaily1312021</t>
  </si>
  <si>
    <t>PSCOdaily1322021</t>
  </si>
  <si>
    <t>PSCOdaily1332021</t>
  </si>
  <si>
    <t>PSCOdaily1342021</t>
  </si>
  <si>
    <t>PSCOdaily1352021</t>
  </si>
  <si>
    <t>PSCOdaily1362021</t>
  </si>
  <si>
    <t>PSCOdaily1372021</t>
  </si>
  <si>
    <t>PSCOdaily1382021</t>
  </si>
  <si>
    <t>PSCOdaily1392021</t>
  </si>
  <si>
    <t>PSCOdaily1402021</t>
  </si>
  <si>
    <t>PSCOdaily1412021</t>
  </si>
  <si>
    <t>PSCOdaily1422021</t>
  </si>
  <si>
    <t>PSCOdaily1432021</t>
  </si>
  <si>
    <t>PSCOdaily1442021</t>
  </si>
  <si>
    <t>PSCOdaily1452021</t>
  </si>
  <si>
    <t>PSCOdaily1462021</t>
  </si>
  <si>
    <t>PSCOdaily1472021</t>
  </si>
  <si>
    <t>PSCOdaily1482021</t>
  </si>
  <si>
    <t>PSCOdaily1492021</t>
  </si>
  <si>
    <t>PSCOdaily1502021</t>
  </si>
  <si>
    <t>PSCOdaily1512021</t>
  </si>
  <si>
    <t>PSCOdaily1522021</t>
  </si>
  <si>
    <t>PSCOdaily1532021</t>
  </si>
  <si>
    <t>PSCOdaily1542021</t>
  </si>
  <si>
    <t>PSCOdaily1552021</t>
  </si>
  <si>
    <t>PSCOdaily1562021</t>
  </si>
  <si>
    <t>PSCOdaily1572021</t>
  </si>
  <si>
    <t>PSCOdaily1582021</t>
  </si>
  <si>
    <t>PSCOdaily1592021</t>
  </si>
  <si>
    <t>PSCOdaily1602021</t>
  </si>
  <si>
    <t>PSCOdaily1612021</t>
  </si>
  <si>
    <t>PSCOdaily1622021</t>
  </si>
  <si>
    <t>PSCOdaily1632021</t>
  </si>
  <si>
    <t>PSCOdaily1642021</t>
  </si>
  <si>
    <t>PSCOdaily1652021</t>
  </si>
  <si>
    <t>PSCOdaily1662021</t>
  </si>
  <si>
    <t>PSCOdaily1672021</t>
  </si>
  <si>
    <t>PSCOdaily1682021</t>
  </si>
  <si>
    <t>PSCOdaily1692021</t>
  </si>
  <si>
    <t>PSCOdaily1702021</t>
  </si>
  <si>
    <t>PSCOdaily1712021</t>
  </si>
  <si>
    <t>PSCOdaily1722021</t>
  </si>
  <si>
    <t>PSCOdaily1732021</t>
  </si>
  <si>
    <t>PSCOdaily1742021</t>
  </si>
  <si>
    <t>PSCOdaily1752021</t>
  </si>
  <si>
    <t>PSCOdaily1762021</t>
  </si>
  <si>
    <t>PSCOdaily1772021</t>
  </si>
  <si>
    <t>PSCOdaily1782021</t>
  </si>
  <si>
    <t>PSCOdaily1792021</t>
  </si>
  <si>
    <t>PSCOdaily1802021</t>
  </si>
  <si>
    <t>PSCOdaily1812021</t>
  </si>
  <si>
    <t>PSCOdaily1822021</t>
  </si>
  <si>
    <t>PSCOdaily1832021</t>
  </si>
  <si>
    <t>PSCOdaily1842021</t>
  </si>
  <si>
    <t>PSCOdaily1852021</t>
  </si>
  <si>
    <t>PSCOdaily1862021</t>
  </si>
  <si>
    <t>PSCOdaily1872021</t>
  </si>
  <si>
    <t>PSCOdaily1882021</t>
  </si>
  <si>
    <t>PSCOdaily1892021</t>
  </si>
  <si>
    <t>PSCOdaily1902021</t>
  </si>
  <si>
    <t>PSCOdaily1912021</t>
  </si>
  <si>
    <t>PSCOdaily1922021</t>
  </si>
  <si>
    <t>PSCOdaily1932021</t>
  </si>
  <si>
    <t>PSCOdaily1942021</t>
  </si>
  <si>
    <t>PSCOdaily1952021</t>
  </si>
  <si>
    <t>PSCOdaily1962021</t>
  </si>
  <si>
    <t>PSCOdaily1972021</t>
  </si>
  <si>
    <t>PSCOdaily1982021</t>
  </si>
  <si>
    <t>PSCOdaily1992021</t>
  </si>
  <si>
    <t>PSCOdaily2002021</t>
  </si>
  <si>
    <t>PSCOdaily2012021</t>
  </si>
  <si>
    <t>PSCOdaily2022021</t>
  </si>
  <si>
    <t>PSCOdaily2032021</t>
  </si>
  <si>
    <t>PSCOdaily2042021</t>
  </si>
  <si>
    <t>PSCOdaily2052021</t>
  </si>
  <si>
    <t>PSCOdaily2062021</t>
  </si>
  <si>
    <t>PSCOdaily2072021</t>
  </si>
  <si>
    <t>PSCOdaily2082021</t>
  </si>
  <si>
    <t>PSCOdaily2092021</t>
  </si>
  <si>
    <t>PSCOdaily2102021</t>
  </si>
  <si>
    <t>PSCOdaily2112021</t>
  </si>
  <si>
    <t>PSCOdaily2122021</t>
  </si>
  <si>
    <t>PSCOdaily2132021</t>
  </si>
  <si>
    <t>PSCOdaily2142021</t>
  </si>
  <si>
    <t>PSCOdaily2152021</t>
  </si>
  <si>
    <t>PSCOdaily2162021</t>
  </si>
  <si>
    <t>PSCOdaily2172021</t>
  </si>
  <si>
    <t>PSCOdaily2182021</t>
  </si>
  <si>
    <t>PSCOdaily2192021</t>
  </si>
  <si>
    <t>PSCOdaily2202021</t>
  </si>
  <si>
    <t>PSCOdaily2212021</t>
  </si>
  <si>
    <t>PSCOdaily2222021</t>
  </si>
  <si>
    <t>PSCOdaily2232021</t>
  </si>
  <si>
    <t>PSCOdaily2242021</t>
  </si>
  <si>
    <t>PSCOdaily2252021</t>
  </si>
  <si>
    <t>PSCOdaily2262021</t>
  </si>
  <si>
    <t>PSCOdaily2272021</t>
  </si>
  <si>
    <t>PSCOdaily2282021</t>
  </si>
  <si>
    <t>PSCOdaily2292021</t>
  </si>
  <si>
    <t>PSCOdaily2302021</t>
  </si>
  <si>
    <t>PSCOdaily2312021</t>
  </si>
  <si>
    <t>PSCOdaily2322021</t>
  </si>
  <si>
    <t>PSCOdaily2332021</t>
  </si>
  <si>
    <t>PSCOdaily2342021</t>
  </si>
  <si>
    <t>PSCOdaily2352021</t>
  </si>
  <si>
    <t>PSCOdaily2362021</t>
  </si>
  <si>
    <t>PSCOdaily2372021</t>
  </si>
  <si>
    <t>PSCOdaily2382021</t>
  </si>
  <si>
    <t>PSCOdaily2392021</t>
  </si>
  <si>
    <t>PSCOdaily2402021</t>
  </si>
  <si>
    <t>PSCOdaily2412021</t>
  </si>
  <si>
    <t>PSCOdaily2422021</t>
  </si>
  <si>
    <t>PSCOdaily2432021</t>
  </si>
  <si>
    <t>PSCOdaily2442021</t>
  </si>
  <si>
    <t>PSCOdaily2452021</t>
  </si>
  <si>
    <t>PSCOdaily2462021</t>
  </si>
  <si>
    <t>PSCOdaily2472021</t>
  </si>
  <si>
    <t>PSCOdaily2482021</t>
  </si>
  <si>
    <t>PSCOdaily2492021</t>
  </si>
  <si>
    <t>PSCOdaily2502021</t>
  </si>
  <si>
    <t>PSCOdaily2512021</t>
  </si>
  <si>
    <t>PSCOdaily2522021</t>
  </si>
  <si>
    <t>PSCOdaily2532021</t>
  </si>
  <si>
    <t>PSCOdaily2542021</t>
  </si>
  <si>
    <t>PSCOdaily2552021</t>
  </si>
  <si>
    <t>PSCOdaily2562021</t>
  </si>
  <si>
    <t>PSCOdaily2572021</t>
  </si>
  <si>
    <t>PSCOdaily2582021</t>
  </si>
  <si>
    <t>PSCOdaily2592021</t>
  </si>
  <si>
    <t>PSCOdaily2602021</t>
  </si>
  <si>
    <t>PSCOdaily2612021</t>
  </si>
  <si>
    <t>PSCOdaily2622021</t>
  </si>
  <si>
    <t>PSCOdaily2632021</t>
  </si>
  <si>
    <t>PSCOdaily2642021</t>
  </si>
  <si>
    <t>PSCOdaily2652021</t>
  </si>
  <si>
    <t>PSCOdaily2662021</t>
  </si>
  <si>
    <t>PSCOdaily2672021</t>
  </si>
  <si>
    <t>PSCOdaily2682021</t>
  </si>
  <si>
    <t>PSCOdaily2692021</t>
  </si>
  <si>
    <t>PSCOdaily2702021</t>
  </si>
  <si>
    <t>PSCOdaily2712021</t>
  </si>
  <si>
    <t>PSCOdaily2722021</t>
  </si>
  <si>
    <t>PSCOdaily2732021</t>
  </si>
  <si>
    <t>PSCOdaily2742021</t>
  </si>
  <si>
    <t>PSCOdaily2752021</t>
  </si>
  <si>
    <t>PSCOdaily2762021</t>
  </si>
  <si>
    <t>PSCOdaily2772021</t>
  </si>
  <si>
    <t>PSCOdaily2782021</t>
  </si>
  <si>
    <t>PSCOdaily2792021</t>
  </si>
  <si>
    <t>PSCOdaily2802021</t>
  </si>
  <si>
    <t>PSCOdaily2812021</t>
  </si>
  <si>
    <t>PSCOdaily2822021</t>
  </si>
  <si>
    <t>PSCOdaily2832021</t>
  </si>
  <si>
    <t>PSCOdaily2842021</t>
  </si>
  <si>
    <t>PSCOdaily2852021</t>
  </si>
  <si>
    <t>PSCOdaily2862021</t>
  </si>
  <si>
    <t>PSCOdaily2872021</t>
  </si>
  <si>
    <t>PSCOdaily2882021</t>
  </si>
  <si>
    <t>PSCOdaily2892021</t>
  </si>
  <si>
    <t>PSCOdaily2902021</t>
  </si>
  <si>
    <t>PSCOdaily2912021</t>
  </si>
  <si>
    <t>PSCOdaily2922021</t>
  </si>
  <si>
    <t>PSCOdaily2932021</t>
  </si>
  <si>
    <t>PSCOdaily2942021</t>
  </si>
  <si>
    <t>PSCOdaily2952021</t>
  </si>
  <si>
    <t>PSCOdaily2962021</t>
  </si>
  <si>
    <t>PSCOdaily2972021</t>
  </si>
  <si>
    <t>PSCOdaily2982021</t>
  </si>
  <si>
    <t>PSCOdaily2992021</t>
  </si>
  <si>
    <t>PSCOdaily3002021</t>
  </si>
  <si>
    <t>PSCOdaily3012021</t>
  </si>
  <si>
    <t>PSCOdaily3022021</t>
  </si>
  <si>
    <t>PSCOdaily3032021</t>
  </si>
  <si>
    <t>PSCOdaily3042021</t>
  </si>
  <si>
    <t>PSCOdaily3052021</t>
  </si>
  <si>
    <t>PSCOdaily3062021</t>
  </si>
  <si>
    <t>PSCOdaily3072021</t>
  </si>
  <si>
    <t>PSCOdaily3082021</t>
  </si>
  <si>
    <t>PSCOdaily3092021</t>
  </si>
  <si>
    <t>PSCOdaily3102021</t>
  </si>
  <si>
    <t>PSCOdaily3112021</t>
  </si>
  <si>
    <t>PSCOdaily3122021</t>
  </si>
  <si>
    <t>PSCOdaily3132021</t>
  </si>
  <si>
    <t>PSCOdaily3142021</t>
  </si>
  <si>
    <t>PSCOdaily3152021</t>
  </si>
  <si>
    <t>PSCOdaily3162021</t>
  </si>
  <si>
    <t>PSCOdaily3172021</t>
  </si>
  <si>
    <t>PSCOdaily3182021</t>
  </si>
  <si>
    <t>PSCOdaily3192021</t>
  </si>
  <si>
    <t>PSCOdaily3202021</t>
  </si>
  <si>
    <t>PSCOdaily3212021</t>
  </si>
  <si>
    <t>PSCOdaily3222021</t>
  </si>
  <si>
    <t>PSCOdaily3232021</t>
  </si>
  <si>
    <t>PSCOdaily3242021</t>
  </si>
  <si>
    <t>PSCOdaily3252021</t>
  </si>
  <si>
    <t>PSCOdaily3262021</t>
  </si>
  <si>
    <t>PSCOdaily3272021</t>
  </si>
  <si>
    <t>PSCOdaily3282021</t>
  </si>
  <si>
    <t>PSCOdaily3292021</t>
  </si>
  <si>
    <t>PSCOdaily3302021</t>
  </si>
  <si>
    <t>PSCOdaily3312021</t>
  </si>
  <si>
    <t>PSCOdaily3322021</t>
  </si>
  <si>
    <t>PSCOdaily3332021</t>
  </si>
  <si>
    <t>PSCOdaily3342021</t>
  </si>
  <si>
    <t>PSCOdaily3352021</t>
  </si>
  <si>
    <t>PSCOdaily3362021</t>
  </si>
  <si>
    <t>PSCOdaily3372021</t>
  </si>
  <si>
    <t>PSCOdaily3382021</t>
  </si>
  <si>
    <t>PSCOdaily3392021</t>
  </si>
  <si>
    <t>PSCOdaily3402021</t>
  </si>
  <si>
    <t>PSCOdaily3412021</t>
  </si>
  <si>
    <t>PSCOdaily3422021</t>
  </si>
  <si>
    <t>PSCOdaily3432021</t>
  </si>
  <si>
    <t>PSCOdaily3442021</t>
  </si>
  <si>
    <t>PSCOdaily3452021</t>
  </si>
  <si>
    <t>PSCOdaily3462021</t>
  </si>
  <si>
    <t>PSCOdaily3472021</t>
  </si>
  <si>
    <t>PSCOdaily3482021</t>
  </si>
  <si>
    <t>PSCOdaily3492021</t>
  </si>
  <si>
    <t>PSCOdaily3502021</t>
  </si>
  <si>
    <t>PSCOdaily3512021</t>
  </si>
  <si>
    <t>PSCOdaily3522021</t>
  </si>
  <si>
    <t>PSCOdaily3532021</t>
  </si>
  <si>
    <t>PSCOdaily3542021</t>
  </si>
  <si>
    <t>PSCOdaily3552021</t>
  </si>
  <si>
    <t>PSCOdaily3562021</t>
  </si>
  <si>
    <t>PSCOdaily3572021</t>
  </si>
  <si>
    <t>PSCOdaily3582021</t>
  </si>
  <si>
    <t>PSCOdaily3592021</t>
  </si>
  <si>
    <t>PSCOdaily3602021</t>
  </si>
  <si>
    <t>PSCOdaily3612021</t>
  </si>
  <si>
    <t>PSCOdaily3622021</t>
  </si>
  <si>
    <t>PSCOdaily3632021</t>
  </si>
  <si>
    <t>PSCOdaily3642021</t>
  </si>
  <si>
    <t>PSCOdaily3652021</t>
  </si>
  <si>
    <t>PSCOdaily0012022</t>
  </si>
  <si>
    <t>PSCOdaily0022022</t>
  </si>
  <si>
    <t>PSCOdaily0032022</t>
  </si>
  <si>
    <t>PSCOdaily0042022</t>
  </si>
  <si>
    <t>PSCOdaily0052022</t>
  </si>
  <si>
    <t>PSCOdaily0062022</t>
  </si>
  <si>
    <t>PSCOdaily0072022</t>
  </si>
  <si>
    <t>PSCOdaily0082022</t>
  </si>
  <si>
    <t>PSCOdaily0092022</t>
  </si>
  <si>
    <t>PSCOdaily0102022</t>
  </si>
  <si>
    <t>PSCOdaily0112022</t>
  </si>
  <si>
    <t>PSCOdaily0122022</t>
  </si>
  <si>
    <t>PSCOdaily0132022</t>
  </si>
  <si>
    <t>PSCOdaily0142022</t>
  </si>
  <si>
    <t>PSCOdaily0152022</t>
  </si>
  <si>
    <t>PSCOdaily0162022</t>
  </si>
  <si>
    <t>PSCOdaily0172022</t>
  </si>
  <si>
    <t>PSCOdaily0182022</t>
  </si>
  <si>
    <t>PSCOdaily0192022</t>
  </si>
  <si>
    <t>PSCOdaily0202022</t>
  </si>
  <si>
    <t>PSCOdaily0212022</t>
  </si>
  <si>
    <t>PSCOdaily0222022</t>
  </si>
  <si>
    <t>PSCOdaily0232022</t>
  </si>
  <si>
    <t>PSCOdaily0242022</t>
  </si>
  <si>
    <t>PSCOdaily0252022</t>
  </si>
  <si>
    <t>PSCOdaily0262022</t>
  </si>
  <si>
    <t>PSCOdaily0272022</t>
  </si>
  <si>
    <t>PSCOdaily0282022</t>
  </si>
  <si>
    <t>PSCOdaily0292022</t>
  </si>
  <si>
    <t>PSCOdaily0302022</t>
  </si>
  <si>
    <t>PSCOdaily0312022</t>
  </si>
  <si>
    <t>PSCOdaily0322022</t>
  </si>
  <si>
    <t>PSCOdaily0332022</t>
  </si>
  <si>
    <t>PSCOdaily0342022</t>
  </si>
  <si>
    <t>PSCOdaily0352022</t>
  </si>
  <si>
    <t>PSCOdaily0362022</t>
  </si>
  <si>
    <t>PSCOdaily0372022</t>
  </si>
  <si>
    <t>PSCOdaily0382022</t>
  </si>
  <si>
    <t>PSCOdaily0392022</t>
  </si>
  <si>
    <t>PSCOdaily0402022</t>
  </si>
  <si>
    <t>PSCOdaily0412022</t>
  </si>
  <si>
    <t>PSCOdaily0422022</t>
  </si>
  <si>
    <t>PSCOdaily0432022</t>
  </si>
  <si>
    <t>PSCOdaily0442022</t>
  </si>
  <si>
    <t>PSCOdaily0452022</t>
  </si>
  <si>
    <t>PSCOdaily0462022</t>
  </si>
  <si>
    <t>PSCOdaily0472022</t>
  </si>
  <si>
    <t>PSCOdaily0482022</t>
  </si>
  <si>
    <t>PSCOdaily0492022</t>
  </si>
  <si>
    <t>PSCOdaily0502022</t>
  </si>
  <si>
    <t>PSCOdaily0512022</t>
  </si>
  <si>
    <t>PSCOdaily0522022</t>
  </si>
  <si>
    <t>PSCOdaily0532022</t>
  </si>
  <si>
    <t>PSCOdaily0542022</t>
  </si>
  <si>
    <t>PSCOdaily0552022</t>
  </si>
  <si>
    <t>PSCOdaily0562022</t>
  </si>
  <si>
    <t>PSCOdaily0572022</t>
  </si>
  <si>
    <t>PSCOdaily0582022</t>
  </si>
  <si>
    <t>PSCOdaily0592022</t>
  </si>
  <si>
    <t>PSCOdaily0602022</t>
  </si>
  <si>
    <t>PSCOdaily0612022</t>
  </si>
  <si>
    <t>PSCOdaily0622022</t>
  </si>
  <si>
    <t>PSCOdaily0632022</t>
  </si>
  <si>
    <t>PSCOdaily0642022</t>
  </si>
  <si>
    <t>PSCOdaily0652022</t>
  </si>
  <si>
    <t>PSCOdaily0662022</t>
  </si>
  <si>
    <t>PSCOdaily0672022</t>
  </si>
  <si>
    <t>PSCOdaily0682022</t>
  </si>
  <si>
    <t>PSCOdaily0692022</t>
  </si>
  <si>
    <t>PSCOdaily0702022</t>
  </si>
  <si>
    <t>PSCOdaily0712022</t>
  </si>
  <si>
    <t>PSCOdaily0722022</t>
  </si>
  <si>
    <t>PSCOdaily0732022</t>
  </si>
  <si>
    <t>PSCOdaily0742022</t>
  </si>
  <si>
    <t>PSCOdaily0752022</t>
  </si>
  <si>
    <t>PSCOdaily0762022</t>
  </si>
  <si>
    <t>PSCOdaily0772022</t>
  </si>
  <si>
    <t>PSCOdaily0782022</t>
  </si>
  <si>
    <t>PSCOdaily0792022</t>
  </si>
  <si>
    <t>PSCOdaily0802022</t>
  </si>
  <si>
    <t>PSCOdaily0812022</t>
  </si>
  <si>
    <t>PSCOdaily0822022</t>
  </si>
  <si>
    <t>PSCOdaily0832022</t>
  </si>
  <si>
    <t>PSCOdaily0842022</t>
  </si>
  <si>
    <t>PSCOdaily0852022</t>
  </si>
  <si>
    <t>PSCOdaily0862022</t>
  </si>
  <si>
    <t>PSCOdaily0872022</t>
  </si>
  <si>
    <t>PSCOdaily0882022</t>
  </si>
  <si>
    <t>PSCOdaily0892022</t>
  </si>
  <si>
    <t>PSCOdaily0902022</t>
  </si>
  <si>
    <t>PSCOdaily0912022</t>
  </si>
  <si>
    <t>PSCOdaily0922022</t>
  </si>
  <si>
    <t>PSCOdaily0932022</t>
  </si>
  <si>
    <t>PSCOdaily0942022</t>
  </si>
  <si>
    <t>PSCOdaily0952022</t>
  </si>
  <si>
    <t>PSCOdaily0962022</t>
  </si>
  <si>
    <t>PSCOdaily0972022</t>
  </si>
  <si>
    <t>PSCOdaily0982022</t>
  </si>
  <si>
    <t>PSCOdaily0992022</t>
  </si>
  <si>
    <t>PSCOdaily1002022</t>
  </si>
  <si>
    <t>PSCOdaily1012022</t>
  </si>
  <si>
    <t>PSCOdaily1022022</t>
  </si>
  <si>
    <t>PSCOdaily1032022</t>
  </si>
  <si>
    <t>PSCOdaily1042022</t>
  </si>
  <si>
    <t>PSCOdaily1052022</t>
  </si>
  <si>
    <t>PSCOdaily1062022</t>
  </si>
  <si>
    <t>PSCOdaily1072022</t>
  </si>
  <si>
    <t>PSCOdaily1082022</t>
  </si>
  <si>
    <t>PSCOdaily1092022</t>
  </si>
  <si>
    <t>PSCOdaily1102022</t>
  </si>
  <si>
    <t>PSCOdaily1112022</t>
  </si>
  <si>
    <t>PSCOdaily1122022</t>
  </si>
  <si>
    <t>PSCOdaily1132022</t>
  </si>
  <si>
    <t>PSCOdaily1142022</t>
  </si>
  <si>
    <t>PSCOdaily1152022</t>
  </si>
  <si>
    <t>PSCOdaily1162022</t>
  </si>
  <si>
    <t>PSCOdaily1172022</t>
  </si>
  <si>
    <t>PSCOdaily1182022</t>
  </si>
  <si>
    <t>PSCOdaily1192022</t>
  </si>
  <si>
    <t>PSCOdaily1202022</t>
  </si>
  <si>
    <t>PSCOdaily1212022</t>
  </si>
  <si>
    <t>PSCOdaily1222022</t>
  </si>
  <si>
    <t>PSCOdaily1232022</t>
  </si>
  <si>
    <t>PSCOdaily1242022</t>
  </si>
  <si>
    <t>PSCOdaily1252022</t>
  </si>
  <si>
    <t>PSCOdaily1262022</t>
  </si>
  <si>
    <t>PSCOdaily1272022</t>
  </si>
  <si>
    <t>PSCOdaily1282022</t>
  </si>
  <si>
    <t>PSCOdaily1292022</t>
  </si>
  <si>
    <t>PSCOdaily1302022</t>
  </si>
  <si>
    <t>PSCOdaily1312022</t>
  </si>
  <si>
    <t>PSCOdaily1322022</t>
  </si>
  <si>
    <t>PSCOdaily1332022</t>
  </si>
  <si>
    <t>PSCOdaily1342022</t>
  </si>
  <si>
    <t>PSCOdaily1352022</t>
  </si>
  <si>
    <t>PSCOdaily1362022</t>
  </si>
  <si>
    <t>PSCOdaily1372022</t>
  </si>
  <si>
    <t>PSCOdaily1382022</t>
  </si>
  <si>
    <t>PSCOdaily1392022</t>
  </si>
  <si>
    <t>PSCOdaily1402022</t>
  </si>
  <si>
    <t>PSCOdaily1412022</t>
  </si>
  <si>
    <t>PSCOdaily1422022</t>
  </si>
  <si>
    <t>PSCOdaily1432022</t>
  </si>
  <si>
    <t>PSCOdaily1442022</t>
  </si>
  <si>
    <t>PSCOdaily1452022</t>
  </si>
  <si>
    <t>PSCOdaily1462022</t>
  </si>
  <si>
    <t>PSCOdaily1472022</t>
  </si>
  <si>
    <t>PSCOdaily1482022</t>
  </si>
  <si>
    <t>PSCOdaily1492022</t>
  </si>
  <si>
    <t>PSCOdaily1502022</t>
  </si>
  <si>
    <t>PSCOdaily1512022</t>
  </si>
  <si>
    <t>PSCOdaily1522022</t>
  </si>
  <si>
    <t>PSCOdaily1532022</t>
  </si>
  <si>
    <t>PSCOdaily1542022</t>
  </si>
  <si>
    <t>PSCOdaily1552022</t>
  </si>
  <si>
    <t>PSCOdaily1562022</t>
  </si>
  <si>
    <t>PSCOdaily1572022</t>
  </si>
  <si>
    <t>PSCOdaily1582022</t>
  </si>
  <si>
    <t>PSCOdaily1592022</t>
  </si>
  <si>
    <t>PSCOdaily1602022</t>
  </si>
  <si>
    <t>PSCOdaily1612022</t>
  </si>
  <si>
    <t>PSCOdaily1622022</t>
  </si>
  <si>
    <t>PSCOdaily1632022</t>
  </si>
  <si>
    <t>PSCOdaily1642022</t>
  </si>
  <si>
    <t>PSCOdaily1652022</t>
  </si>
  <si>
    <t>PSCOdaily1662022</t>
  </si>
  <si>
    <t>PSCOdaily1672022</t>
  </si>
  <si>
    <t>PSCOdaily1682022</t>
  </si>
  <si>
    <t>PSCOdaily1692022</t>
  </si>
  <si>
    <t>PSCOdaily1702022</t>
  </si>
  <si>
    <t>PSCOdaily1712022</t>
  </si>
  <si>
    <t>PSCOdaily1722022</t>
  </si>
  <si>
    <t>PSCOdaily1732022</t>
  </si>
  <si>
    <t>PSCOdaily1742022</t>
  </si>
  <si>
    <t>PSCOdaily1752022</t>
  </si>
  <si>
    <t>PSCOdaily1762022</t>
  </si>
  <si>
    <t>PSCOdaily1772022</t>
  </si>
  <si>
    <t>PSCOdaily1782022</t>
  </si>
  <si>
    <t>PSCOdaily1792022</t>
  </si>
  <si>
    <t>PSCOdaily1802022</t>
  </si>
  <si>
    <t>PSCOdaily1812022</t>
  </si>
  <si>
    <t>PSCOdaily1822022</t>
  </si>
  <si>
    <t>PSCOdaily1832022</t>
  </si>
  <si>
    <t>PSCOdaily1842022</t>
  </si>
  <si>
    <t>PSCOdaily1852022</t>
  </si>
  <si>
    <t>PSCOdaily1862022</t>
  </si>
  <si>
    <t>PSCOdaily1872022</t>
  </si>
  <si>
    <t>PSCOdaily1882022</t>
  </si>
  <si>
    <t>PSCOdaily1892022</t>
  </si>
  <si>
    <t>PSCOdaily1902022</t>
  </si>
  <si>
    <t>PSCOdaily1912022</t>
  </si>
  <si>
    <t>PSCOdaily1922022</t>
  </si>
  <si>
    <t>PSCOdaily1932022</t>
  </si>
  <si>
    <t>PSCOdaily1942022</t>
  </si>
  <si>
    <t>PSCOdaily1952022</t>
  </si>
  <si>
    <t>PSCOdaily1962022</t>
  </si>
  <si>
    <t>PSCOdaily1972022</t>
  </si>
  <si>
    <t>PSCOdaily1982022</t>
  </si>
  <si>
    <t>PSCOdaily1992022</t>
  </si>
  <si>
    <t>PSCOdaily2002022</t>
  </si>
  <si>
    <t>PSCOdaily2012022</t>
  </si>
  <si>
    <t>PSCOdaily2022022</t>
  </si>
  <si>
    <t>PSCOdaily2032022</t>
  </si>
  <si>
    <t>PSCOdaily2042022</t>
  </si>
  <si>
    <t>PSCOdaily2052022</t>
  </si>
  <si>
    <t>PSCOdaily2062022</t>
  </si>
  <si>
    <t>PSCOdaily2072022</t>
  </si>
  <si>
    <t>PSCOdaily2082022</t>
  </si>
  <si>
    <t>PSCOdaily2092022</t>
  </si>
  <si>
    <t>PSCOdaily2102022</t>
  </si>
  <si>
    <t>PSCOdaily2112022</t>
  </si>
  <si>
    <t>PSCOdaily2122022</t>
  </si>
  <si>
    <t>PSCOdaily2132022</t>
  </si>
  <si>
    <t>PSCOdaily2142022</t>
  </si>
  <si>
    <t>PSCOdaily2152022</t>
  </si>
  <si>
    <t>PSCOdaily2162022</t>
  </si>
  <si>
    <t>PSCOdaily2172022</t>
  </si>
  <si>
    <t>PSCOdaily2182022</t>
  </si>
  <si>
    <t>PSCOdaily2192022</t>
  </si>
  <si>
    <t>PSCOdaily2202022</t>
  </si>
  <si>
    <t>PSCOdaily2212022</t>
  </si>
  <si>
    <t>PSCOdaily2222022</t>
  </si>
  <si>
    <t>PSCOdaily2232022</t>
  </si>
  <si>
    <t>PSCOdaily2242022</t>
  </si>
  <si>
    <t>PSCOdaily2252022</t>
  </si>
  <si>
    <t>PSCOdaily2262022</t>
  </si>
  <si>
    <t>PSCOdaily2272022</t>
  </si>
  <si>
    <t>PSCOdaily2282022</t>
  </si>
  <si>
    <t>PSCOdaily2292022</t>
  </si>
  <si>
    <t>PSCOdaily2302022</t>
  </si>
  <si>
    <t>PSCOdaily2312022</t>
  </si>
  <si>
    <t>PSCOdaily2322022</t>
  </si>
  <si>
    <t>PSCOdaily2332022</t>
  </si>
  <si>
    <t>PSCOdaily2342022</t>
  </si>
  <si>
    <t>PSCOdaily2352022</t>
  </si>
  <si>
    <t>PSCOdaily2362022</t>
  </si>
  <si>
    <t>PSCOdaily2372022</t>
  </si>
  <si>
    <t>PSCOdaily2382022</t>
  </si>
  <si>
    <t>PSCOdaily2392022</t>
  </si>
  <si>
    <t>PSCOdaily2402022</t>
  </si>
  <si>
    <t>PSCOdaily2412022</t>
  </si>
  <si>
    <t>PSCOdaily2422022</t>
  </si>
  <si>
    <t>PSCOdaily2432022</t>
  </si>
  <si>
    <t>PSCOdaily2442022</t>
  </si>
  <si>
    <t>PSCOdaily2452022</t>
  </si>
  <si>
    <t>PSCOdaily2462022</t>
  </si>
  <si>
    <t>PSCOdaily2472022</t>
  </si>
  <si>
    <t>PSCOdaily2482022</t>
  </si>
  <si>
    <t>PSCOdaily2492022</t>
  </si>
  <si>
    <t>PSCOdaily2502022</t>
  </si>
  <si>
    <t>PSCOdaily2512022</t>
  </si>
  <si>
    <t>PSCOdaily2522022</t>
  </si>
  <si>
    <t>PSCOdaily2532022</t>
  </si>
  <si>
    <t>PSCOdaily2542022</t>
  </si>
  <si>
    <t>PSCOdaily2552022</t>
  </si>
  <si>
    <t>PSCOdaily2562022</t>
  </si>
  <si>
    <t>PSCOdaily2572022</t>
  </si>
  <si>
    <t>PSCOdaily2582022</t>
  </si>
  <si>
    <t>PSCOdaily2592022</t>
  </si>
  <si>
    <t>PSCOdaily2602022</t>
  </si>
  <si>
    <t>PSCOdaily2612022</t>
  </si>
  <si>
    <t>PSCOdaily2622022</t>
  </si>
  <si>
    <t>PSCOdaily2632022</t>
  </si>
  <si>
    <t>PSCOdaily2642022</t>
  </si>
  <si>
    <t>PSCOdaily2652022</t>
  </si>
  <si>
    <t>PSCOdaily2662022</t>
  </si>
  <si>
    <t>PSCOdaily2672022</t>
  </si>
  <si>
    <t>PSCOdaily2682022</t>
  </si>
  <si>
    <t>PSCOdaily2692022</t>
  </si>
  <si>
    <t>PSCOdaily2702022</t>
  </si>
  <si>
    <t>PSCOdaily2712022</t>
  </si>
  <si>
    <t>PSCOdaily2722022</t>
  </si>
  <si>
    <t>PSCOdaily2732022</t>
  </si>
  <si>
    <t>PSCOdaily2742022</t>
  </si>
  <si>
    <t>PSCOdaily2752022</t>
  </si>
  <si>
    <t>PSCOdaily2762022</t>
  </si>
  <si>
    <t>PSCOdaily2772022</t>
  </si>
  <si>
    <t>PSCOdaily2782022</t>
  </si>
  <si>
    <t>PSCOdaily2792022</t>
  </si>
  <si>
    <t>PSCOdaily2802022</t>
  </si>
  <si>
    <t>PSCOdaily2812022</t>
  </si>
  <si>
    <t>PSCOdaily2822022</t>
  </si>
  <si>
    <t>PSCOdaily2832022</t>
  </si>
  <si>
    <t>PSCOdaily2842022</t>
  </si>
  <si>
    <t>PSCOdaily2852022</t>
  </si>
  <si>
    <t>PSCOdaily2862022</t>
  </si>
  <si>
    <t>PSCOdaily2872022</t>
  </si>
  <si>
    <t>PSCOdaily2882022</t>
  </si>
  <si>
    <t>PSCOdaily2892022</t>
  </si>
  <si>
    <t>PSCOdaily2902022</t>
  </si>
  <si>
    <t>PSCOdaily2912022</t>
  </si>
  <si>
    <t>PSCOdaily2922022</t>
  </si>
  <si>
    <t>PSCOdaily2932022</t>
  </si>
  <si>
    <t>PSCOdaily2942022</t>
  </si>
  <si>
    <t>PSCOdaily2952022</t>
  </si>
  <si>
    <t>PSCOdaily2962022</t>
  </si>
  <si>
    <t>PSCOdaily2972022</t>
  </si>
  <si>
    <t>PSCOdaily2982022</t>
  </si>
  <si>
    <t>PSCOdaily2992022</t>
  </si>
  <si>
    <t>PSCOdaily3002022</t>
  </si>
  <si>
    <t>PSCOdaily3012022</t>
  </si>
  <si>
    <t>PSCOdaily3022022</t>
  </si>
  <si>
    <t>PSCOdaily3032022</t>
  </si>
  <si>
    <t>PSCOdaily3042022</t>
  </si>
  <si>
    <t>PSCOdaily3052022</t>
  </si>
  <si>
    <t>PSCOdaily3062022</t>
  </si>
  <si>
    <t>PSCOdaily3072022</t>
  </si>
  <si>
    <t>PSCOdaily3082022</t>
  </si>
  <si>
    <t>PSCOdaily3092022</t>
  </si>
  <si>
    <t>PSCOdaily3102022</t>
  </si>
  <si>
    <t>PSCOdaily3112022</t>
  </si>
  <si>
    <t>PSCOdaily3122022</t>
  </si>
  <si>
    <t>PSCOdaily3132022</t>
  </si>
  <si>
    <t>PSCOdaily3142022</t>
  </si>
  <si>
    <t>PSCOdaily3152022</t>
  </si>
  <si>
    <t>PSCOdaily3162022</t>
  </si>
  <si>
    <t>PSCOdaily3172022</t>
  </si>
  <si>
    <t>PSCOdaily3182022</t>
  </si>
  <si>
    <t>PSCOdaily3192022</t>
  </si>
  <si>
    <t>PSCOdaily3202022</t>
  </si>
  <si>
    <t>PSCOdaily3212022</t>
  </si>
  <si>
    <t>PSCOdaily3222022</t>
  </si>
  <si>
    <t>PSCOdaily3232022</t>
  </si>
  <si>
    <t>PSCOdaily3242022</t>
  </si>
  <si>
    <t>PSCOdaily3252022</t>
  </si>
  <si>
    <t>PSCOdaily3262022</t>
  </si>
  <si>
    <t>PSCOdaily3272022</t>
  </si>
  <si>
    <t>PSCOdaily3282022</t>
  </si>
  <si>
    <t>PSCOdaily3292022</t>
  </si>
  <si>
    <t>PSCOdaily3302022</t>
  </si>
  <si>
    <t>PSCOdaily3312022</t>
  </si>
  <si>
    <t>PSCOdaily3322022</t>
  </si>
  <si>
    <t>PSCOdaily3332022</t>
  </si>
  <si>
    <t>PSCOdaily3342022</t>
  </si>
  <si>
    <t>PSCOdaily3352022</t>
  </si>
  <si>
    <t>PSCOdaily3362022</t>
  </si>
  <si>
    <t>PSCOdaily3372022</t>
  </si>
  <si>
    <t>PSCOdaily3382022</t>
  </si>
  <si>
    <t>PSCOdaily3392022</t>
  </si>
  <si>
    <t>PSCOdaily3402022</t>
  </si>
  <si>
    <t>PSCOdaily3412022</t>
  </si>
  <si>
    <t>PSCOdaily3422022</t>
  </si>
  <si>
    <t>PSCOdaily3432022</t>
  </si>
  <si>
    <t>PSCOdaily3442022</t>
  </si>
  <si>
    <t>PSCOdaily3452022</t>
  </si>
  <si>
    <t>PSCOdaily3462022</t>
  </si>
  <si>
    <t>PSCOdaily3472022</t>
  </si>
  <si>
    <t>PSCOdaily3482022</t>
  </si>
  <si>
    <t>PSCOdaily3492022</t>
  </si>
  <si>
    <t>PSCOdaily3502022</t>
  </si>
  <si>
    <t>PSCOdaily3512022</t>
  </si>
  <si>
    <t>PSCOdaily3522022</t>
  </si>
  <si>
    <t>PSCOdaily3532022</t>
  </si>
  <si>
    <t>PSCOdaily3542022</t>
  </si>
  <si>
    <t>PSCOdaily3552022</t>
  </si>
  <si>
    <t>PSCOdaily3562022</t>
  </si>
  <si>
    <t>PSCOdaily3572022</t>
  </si>
  <si>
    <t>PSCOdaily3582022</t>
  </si>
  <si>
    <t>PSCOdaily3592022</t>
  </si>
  <si>
    <t>PSCOdaily3602022</t>
  </si>
  <si>
    <t>PSCOdaily3612022</t>
  </si>
  <si>
    <t>PSCOdaily3622022</t>
  </si>
  <si>
    <t>PSCOdaily3632022</t>
  </si>
  <si>
    <t>PSCOdaily3642022</t>
  </si>
  <si>
    <t>PSCOdaily3652022</t>
  </si>
  <si>
    <t>PSCOdaily0012023</t>
  </si>
  <si>
    <t>PSCOdaily0022023</t>
  </si>
  <si>
    <t>PSCOdaily0032023</t>
  </si>
  <si>
    <t>PSCOdaily0042023</t>
  </si>
  <si>
    <t>PSCOdaily0052023</t>
  </si>
  <si>
    <t>PSCOdaily0062023</t>
  </si>
  <si>
    <t>PSCOdaily0072023</t>
  </si>
  <si>
    <t>PSCOdaily0082023</t>
  </si>
  <si>
    <t>PSCOdaily0092023</t>
  </si>
  <si>
    <t>PSCOdaily0102023</t>
  </si>
  <si>
    <t>PSCOdaily0112023</t>
  </si>
  <si>
    <t>PSCOdaily0122023</t>
  </si>
  <si>
    <t>PSCOdaily0132023</t>
  </si>
  <si>
    <t>PSCOdaily0142023</t>
  </si>
  <si>
    <t>PSCOdaily0152023</t>
  </si>
  <si>
    <t>PSCOdaily0162023</t>
  </si>
  <si>
    <t>PSCOdaily0172023</t>
  </si>
  <si>
    <t>PSCOdaily0182023</t>
  </si>
  <si>
    <t>PSCOdaily0192023</t>
  </si>
  <si>
    <t>PSCOdaily0202023</t>
  </si>
  <si>
    <t>PSCOdaily0212023</t>
  </si>
  <si>
    <t>PSCOdaily0222023</t>
  </si>
  <si>
    <t>PSCOdaily0232023</t>
  </si>
  <si>
    <t>PSCOdaily0242023</t>
  </si>
  <si>
    <t>PSCOdaily0252023</t>
  </si>
  <si>
    <t>PSCOdaily0262023</t>
  </si>
  <si>
    <t>PSCOdaily0272023</t>
  </si>
  <si>
    <t>PSCOdaily0282023</t>
  </si>
  <si>
    <t>PSCOdaily0292023</t>
  </si>
  <si>
    <t>PSCOdaily0302023</t>
  </si>
  <si>
    <t>PSCOdaily0312023</t>
  </si>
  <si>
    <t>PSCOdaily0322023</t>
  </si>
  <si>
    <t>PSCOdaily0332023</t>
  </si>
  <si>
    <t>PSCOdaily0342023</t>
  </si>
  <si>
    <t>PSCOdaily0352023</t>
  </si>
  <si>
    <t>PSCOdaily0362023</t>
  </si>
  <si>
    <t>PSCOdaily0372023</t>
  </si>
  <si>
    <t>PSCOdaily0382023</t>
  </si>
  <si>
    <t>PSCOdaily0392023</t>
  </si>
  <si>
    <t>PSCOdaily0402023</t>
  </si>
  <si>
    <t>PSCOdaily0412023</t>
  </si>
  <si>
    <t>PSCOdaily0422023</t>
  </si>
  <si>
    <t>PSCOdaily0432023</t>
  </si>
  <si>
    <t>PSCOdaily0442023</t>
  </si>
  <si>
    <t>PSCOdaily0452023</t>
  </si>
  <si>
    <t>PSCOdaily0462023</t>
  </si>
  <si>
    <t>PSCOdaily0472023</t>
  </si>
  <si>
    <t>PSCOdaily0482023</t>
  </si>
  <si>
    <t>PSCOdaily0492023</t>
  </si>
  <si>
    <t>PSCOdaily0502023</t>
  </si>
  <si>
    <t>PSCOdaily0512023</t>
  </si>
  <si>
    <t>PSCOdaily0522023</t>
  </si>
  <si>
    <t>PSCOdaily0532023</t>
  </si>
  <si>
    <t>PSCOdaily0542023</t>
  </si>
  <si>
    <t>PSCOdaily0552023</t>
  </si>
  <si>
    <t>PSCOdaily0562023</t>
  </si>
  <si>
    <t>PSCOdaily0572023</t>
  </si>
  <si>
    <t>PSCOdaily0582023</t>
  </si>
  <si>
    <t>PSCOdaily0592023</t>
  </si>
  <si>
    <t>PSCOdaily0602023</t>
  </si>
  <si>
    <t>PSCOdaily0612023</t>
  </si>
  <si>
    <t>PSCOdaily0622023</t>
  </si>
  <si>
    <t>PSCOdaily0632023</t>
  </si>
  <si>
    <t>PSCOdaily0642023</t>
  </si>
  <si>
    <t>PSCOdaily0652023</t>
  </si>
  <si>
    <t>PSCOdaily0662023</t>
  </si>
  <si>
    <t>PSCOdaily0672023</t>
  </si>
  <si>
    <t>PSCOdaily0682023</t>
  </si>
  <si>
    <t>PSCOdaily0692023</t>
  </si>
  <si>
    <t>PSCOdaily0702023</t>
  </si>
  <si>
    <t>PSCOdaily0712023</t>
  </si>
  <si>
    <t>PSCOdaily0722023</t>
  </si>
  <si>
    <t>PSCOdaily0732023</t>
  </si>
  <si>
    <t>PSCOdaily0742023</t>
  </si>
  <si>
    <t>PSCOdaily0752023</t>
  </si>
  <si>
    <t>PSCOdaily0762023</t>
  </si>
  <si>
    <t>PSCOdaily0772023</t>
  </si>
  <si>
    <t>PSCOdaily0782023</t>
  </si>
  <si>
    <t>PSCOdaily0792023</t>
  </si>
  <si>
    <t>PSCOdaily0802023</t>
  </si>
  <si>
    <t>PSCOdaily0812023</t>
  </si>
  <si>
    <t>PSCOdaily0822023</t>
  </si>
  <si>
    <t>PSCOdaily0832023</t>
  </si>
  <si>
    <t>PSCOdaily0842023</t>
  </si>
  <si>
    <t>PSCOdaily0852023</t>
  </si>
  <si>
    <t>PSCOdaily0862023</t>
  </si>
  <si>
    <t>PSCOdaily0872023</t>
  </si>
  <si>
    <t>PSCOdaily0882023</t>
  </si>
  <si>
    <t>PSCOdaily0892023</t>
  </si>
  <si>
    <t>PSCOdaily0902023</t>
  </si>
  <si>
    <t>PSCOdaily0912023</t>
  </si>
  <si>
    <t>PSCOdaily0922023</t>
  </si>
  <si>
    <t>PSCOdaily0932023</t>
  </si>
  <si>
    <t>PSCOdaily0942023</t>
  </si>
  <si>
    <t>PSCOdaily0952023</t>
  </si>
  <si>
    <t>PSCOdaily0962023</t>
  </si>
  <si>
    <t>PSCOdaily0972023</t>
  </si>
  <si>
    <t>PSCOdaily0982023</t>
  </si>
  <si>
    <t>PSCOdaily0992023</t>
  </si>
  <si>
    <t>PSCOdaily1002023</t>
  </si>
  <si>
    <t>PSCOdaily1012023</t>
  </si>
  <si>
    <t>PSCOdaily1022023</t>
  </si>
  <si>
    <t>PSCOdaily1032023</t>
  </si>
  <si>
    <t>PSCOdaily1042023</t>
  </si>
  <si>
    <t>PSCOdaily1052023</t>
  </si>
  <si>
    <t>PSCOdaily1062023</t>
  </si>
  <si>
    <t>PSCOdaily1072023</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409]ddmmmyyyy"/>
    <numFmt numFmtId="165" formatCode="[$-409]ddmmmyyyy\ h:mm:ss"/>
    <numFmt numFmtId="166" formatCode="ddmmmyyyy\ hh:mm:ss"/>
    <numFmt numFmtId="167" formatCode="ddmmmyyyy"/>
  </numFmts>
  <fonts count="23"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9"/>
      <color indexed="81"/>
      <name val="Tahoma"/>
      <charset val="1"/>
    </font>
  </fonts>
  <fills count="11">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1">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5"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2" fillId="0" borderId="0"/>
    <xf numFmtId="0" fontId="1" fillId="0" borderId="0"/>
  </cellStyleXfs>
  <cellXfs count="136">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3" fillId="0" borderId="0" xfId="0" applyFont="1" applyAlignment="1">
      <alignment horizontal="right" vertical="top" wrapText="1"/>
    </xf>
    <xf numFmtId="0" fontId="0" fillId="0" borderId="0" xfId="0" applyAlignment="1">
      <alignment horizontal="right"/>
    </xf>
    <xf numFmtId="165" fontId="13" fillId="3" borderId="0" xfId="0" applyNumberFormat="1" applyFont="1" applyFill="1" applyAlignment="1">
      <alignment horizontal="right" vertical="top"/>
    </xf>
    <xf numFmtId="0" fontId="0" fillId="0" borderId="0" xfId="0" applyAlignment="1">
      <alignment horizontal="center"/>
    </xf>
    <xf numFmtId="165" fontId="13" fillId="0" borderId="0" xfId="0" applyNumberFormat="1" applyFont="1" applyAlignment="1">
      <alignment horizontal="right" vertical="top"/>
    </xf>
    <xf numFmtId="0" fontId="13" fillId="0" borderId="0" xfId="0" applyFont="1" applyAlignment="1">
      <alignment horizontal="center" vertical="top" wrapText="1"/>
    </xf>
    <xf numFmtId="3" fontId="13" fillId="3" borderId="0" xfId="0" applyNumberFormat="1" applyFont="1" applyFill="1" applyAlignment="1">
      <alignment horizontal="right" vertical="top" wrapText="1"/>
    </xf>
    <xf numFmtId="3" fontId="0" fillId="0" borderId="0" xfId="0" applyNumberFormat="1"/>
    <xf numFmtId="0" fontId="13" fillId="0" borderId="1" xfId="1" applyBorder="1" applyAlignment="1">
      <alignment horizontal="left" vertical="top" wrapText="1"/>
    </xf>
    <xf numFmtId="3" fontId="13" fillId="0" borderId="0" xfId="0" applyNumberFormat="1" applyFont="1" applyAlignment="1">
      <alignment horizontal="right" vertical="top" wrapText="1"/>
    </xf>
    <xf numFmtId="3" fontId="13" fillId="0" borderId="0" xfId="1" applyNumberFormat="1" applyAlignment="1">
      <alignment horizontal="center" vertical="top" wrapText="1"/>
    </xf>
    <xf numFmtId="3" fontId="0" fillId="0" borderId="0" xfId="0" applyNumberFormat="1" applyAlignment="1">
      <alignment horizontal="right" vertical="top" wrapText="1"/>
    </xf>
    <xf numFmtId="3" fontId="0" fillId="0" borderId="0" xfId="0" applyNumberFormat="1" applyAlignment="1">
      <alignment horizontal="center"/>
    </xf>
    <xf numFmtId="3" fontId="13" fillId="2" borderId="0" xfId="0" applyNumberFormat="1" applyFont="1" applyFill="1" applyAlignment="1">
      <alignment horizontal="right" vertical="top" wrapText="1"/>
    </xf>
    <xf numFmtId="3" fontId="13" fillId="4" borderId="0" xfId="0" applyNumberFormat="1" applyFont="1" applyFill="1" applyAlignment="1">
      <alignment horizontal="right" vertical="top" wrapText="1"/>
    </xf>
    <xf numFmtId="0" fontId="16" fillId="5" borderId="7" xfId="7" applyFont="1" applyFill="1" applyBorder="1" applyAlignment="1">
      <alignment wrapText="1"/>
    </xf>
    <xf numFmtId="0" fontId="0" fillId="3" borderId="0" xfId="0" applyFill="1" applyAlignment="1">
      <alignment horizontal="right" vertical="top" wrapText="1"/>
    </xf>
    <xf numFmtId="0" fontId="13" fillId="5" borderId="1" xfId="1" applyFill="1" applyBorder="1" applyAlignment="1">
      <alignment horizontal="left" vertical="top" wrapText="1"/>
    </xf>
    <xf numFmtId="2" fontId="13" fillId="0" borderId="0" xfId="1" applyNumberFormat="1"/>
    <xf numFmtId="3" fontId="13" fillId="0" borderId="0" xfId="1" applyNumberFormat="1"/>
    <xf numFmtId="4" fontId="13" fillId="0" borderId="0" xfId="1" applyNumberFormat="1"/>
    <xf numFmtId="14" fontId="13" fillId="3" borderId="0" xfId="0" applyNumberFormat="1" applyFont="1" applyFill="1" applyAlignment="1">
      <alignment horizontal="right" vertical="top" wrapText="1"/>
    </xf>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0" fontId="14" fillId="0" borderId="0" xfId="0" applyFont="1" applyAlignment="1">
      <alignment horizontal="center"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2" fontId="14" fillId="0" borderId="0" xfId="1" applyNumberFormat="1" applyFont="1" applyAlignment="1">
      <alignment horizontal="right" vertical="top" wrapText="1"/>
    </xf>
    <xf numFmtId="3" fontId="14" fillId="0" borderId="0" xfId="1" applyNumberFormat="1" applyFont="1" applyAlignment="1">
      <alignment horizontal="right" vertical="top" wrapText="1"/>
    </xf>
    <xf numFmtId="0" fontId="15" fillId="0" borderId="1" xfId="7" applyBorder="1" applyAlignment="1">
      <alignment wrapText="1"/>
    </xf>
    <xf numFmtId="0" fontId="18" fillId="0" borderId="1" xfId="14" applyFont="1" applyBorder="1" applyAlignment="1">
      <alignment wrapText="1"/>
    </xf>
    <xf numFmtId="0" fontId="18" fillId="0" borderId="0" xfId="9" applyFont="1"/>
    <xf numFmtId="14" fontId="0" fillId="0" borderId="0" xfId="0" applyNumberFormat="1" applyAlignment="1">
      <alignment horizontal="right"/>
    </xf>
    <xf numFmtId="0" fontId="18" fillId="0" borderId="0" xfId="18" applyFont="1"/>
    <xf numFmtId="0" fontId="18" fillId="0" borderId="0" xfId="18" applyFont="1" applyAlignment="1">
      <alignment wrapText="1"/>
    </xf>
    <xf numFmtId="0" fontId="18" fillId="0" borderId="1" xfId="19" applyFont="1" applyBorder="1" applyAlignment="1">
      <alignment wrapText="1"/>
    </xf>
    <xf numFmtId="165" fontId="13" fillId="3" borderId="1" xfId="1" applyNumberFormat="1" applyFill="1" applyBorder="1" applyAlignment="1">
      <alignment horizontal="left" vertical="top" wrapText="1"/>
    </xf>
    <xf numFmtId="165" fontId="13" fillId="3" borderId="1" xfId="1" applyNumberFormat="1" applyFill="1" applyBorder="1" applyAlignment="1">
      <alignment horizontal="left" vertical="top"/>
    </xf>
    <xf numFmtId="3" fontId="13" fillId="3" borderId="1" xfId="1" applyNumberFormat="1" applyFill="1" applyBorder="1" applyAlignment="1">
      <alignment horizontal="left" vertical="top" wrapText="1"/>
    </xf>
    <xf numFmtId="3" fontId="13" fillId="0" borderId="1" xfId="1" applyNumberFormat="1" applyBorder="1" applyAlignment="1">
      <alignment horizontal="left" vertical="top" wrapText="1"/>
    </xf>
    <xf numFmtId="0" fontId="13" fillId="3" borderId="1" xfId="1" applyFill="1" applyBorder="1" applyAlignment="1">
      <alignment horizontal="left" vertical="top" wrapText="1"/>
    </xf>
    <xf numFmtId="0" fontId="18" fillId="0" borderId="0" xfId="1" applyFont="1"/>
    <xf numFmtId="1" fontId="13" fillId="0" borderId="1" xfId="1" applyNumberFormat="1" applyBorder="1" applyAlignment="1">
      <alignment horizontal="left" vertical="top" wrapText="1"/>
    </xf>
    <xf numFmtId="1" fontId="13" fillId="2" borderId="1" xfId="1" applyNumberFormat="1" applyFill="1" applyBorder="1" applyAlignment="1">
      <alignment horizontal="left" vertical="top" wrapText="1"/>
    </xf>
    <xf numFmtId="3" fontId="13" fillId="2" borderId="1" xfId="1" applyNumberFormat="1" applyFill="1" applyBorder="1" applyAlignment="1">
      <alignment horizontal="left" vertical="top" wrapText="1"/>
    </xf>
    <xf numFmtId="1" fontId="13" fillId="4" borderId="1" xfId="1" applyNumberFormat="1" applyFill="1" applyBorder="1" applyAlignment="1">
      <alignment horizontal="left" vertical="top" wrapText="1"/>
    </xf>
    <xf numFmtId="165" fontId="13" fillId="0" borderId="1" xfId="1" applyNumberFormat="1" applyBorder="1" applyAlignment="1">
      <alignment horizontal="left" vertical="top" wrapText="1"/>
    </xf>
    <xf numFmtId="165" fontId="13" fillId="0" borderId="1" xfId="1" applyNumberFormat="1" applyBorder="1" applyAlignment="1">
      <alignment horizontal="left" vertical="top"/>
    </xf>
    <xf numFmtId="0" fontId="13" fillId="0" borderId="1" xfId="1" applyBorder="1" applyAlignment="1">
      <alignment horizontal="left" vertical="top"/>
    </xf>
    <xf numFmtId="164" fontId="13" fillId="0" borderId="1" xfId="1" applyNumberFormat="1" applyBorder="1" applyAlignment="1">
      <alignment horizontal="left" vertical="top" wrapText="1"/>
    </xf>
    <xf numFmtId="164" fontId="13" fillId="0" borderId="1" xfId="1" applyNumberFormat="1" applyBorder="1" applyAlignment="1">
      <alignment horizontal="left" vertical="top"/>
    </xf>
    <xf numFmtId="0" fontId="13" fillId="0" borderId="2" xfId="1" applyBorder="1" applyAlignment="1">
      <alignment horizontal="left" vertical="top" wrapText="1"/>
    </xf>
    <xf numFmtId="0" fontId="13" fillId="0" borderId="2" xfId="1" applyBorder="1" applyAlignment="1">
      <alignment horizontal="left" vertical="top"/>
    </xf>
    <xf numFmtId="0" fontId="19" fillId="0" borderId="4" xfId="18" applyFont="1" applyBorder="1" applyAlignment="1">
      <alignment wrapText="1"/>
    </xf>
    <xf numFmtId="0" fontId="19" fillId="0" borderId="3" xfId="18" applyFont="1" applyBorder="1"/>
    <xf numFmtId="0" fontId="18" fillId="5" borderId="8" xfId="18" applyFont="1" applyFill="1" applyBorder="1" applyAlignment="1">
      <alignment wrapText="1"/>
    </xf>
    <xf numFmtId="0" fontId="18" fillId="5" borderId="6" xfId="18" applyFont="1" applyFill="1" applyBorder="1"/>
    <xf numFmtId="0" fontId="18" fillId="5" borderId="5" xfId="18" applyFont="1" applyFill="1" applyBorder="1" applyAlignment="1">
      <alignment horizontal="right"/>
    </xf>
    <xf numFmtId="0" fontId="21" fillId="5" borderId="7" xfId="18" applyFont="1" applyFill="1" applyBorder="1" applyAlignment="1">
      <alignment horizontal="left" vertical="top"/>
    </xf>
    <xf numFmtId="0" fontId="21" fillId="5" borderId="5" xfId="18" applyFont="1" applyFill="1" applyBorder="1" applyAlignment="1">
      <alignment horizontal="left" vertical="top" wrapText="1"/>
    </xf>
    <xf numFmtId="0" fontId="19" fillId="0" borderId="0" xfId="3" applyFont="1" applyAlignment="1">
      <alignment horizontal="right" vertical="top" wrapText="1"/>
    </xf>
    <xf numFmtId="14" fontId="18" fillId="7" borderId="0" xfId="3" applyNumberFormat="1" applyFont="1" applyFill="1" applyAlignment="1">
      <alignment horizontal="left" vertical="center"/>
    </xf>
    <xf numFmtId="166" fontId="18" fillId="5" borderId="0" xfId="3" applyNumberFormat="1" applyFont="1" applyFill="1" applyAlignment="1">
      <alignment wrapText="1"/>
    </xf>
    <xf numFmtId="0" fontId="18" fillId="5" borderId="0" xfId="3" applyFont="1" applyFill="1" applyAlignment="1">
      <alignment wrapText="1"/>
    </xf>
    <xf numFmtId="4" fontId="18" fillId="5" borderId="0" xfId="3" applyNumberFormat="1" applyFont="1" applyFill="1" applyAlignment="1">
      <alignment wrapText="1"/>
    </xf>
    <xf numFmtId="166" fontId="19" fillId="5" borderId="0" xfId="3" applyNumberFormat="1" applyFont="1" applyFill="1"/>
    <xf numFmtId="0" fontId="19" fillId="5" borderId="0" xfId="3" applyFont="1" applyFill="1"/>
    <xf numFmtId="4" fontId="19" fillId="5" borderId="0" xfId="3" applyNumberFormat="1" applyFont="1" applyFill="1"/>
    <xf numFmtId="0" fontId="19" fillId="5" borderId="0" xfId="3" applyFont="1" applyFill="1" applyAlignment="1">
      <alignment wrapText="1"/>
    </xf>
    <xf numFmtId="166" fontId="18" fillId="5" borderId="0" xfId="3" applyNumberFormat="1" applyFont="1" applyFill="1"/>
    <xf numFmtId="0" fontId="18" fillId="5" borderId="0" xfId="3" applyFont="1" applyFill="1"/>
    <xf numFmtId="4" fontId="18" fillId="5" borderId="0" xfId="3" applyNumberFormat="1" applyFont="1" applyFill="1"/>
    <xf numFmtId="0" fontId="0" fillId="5" borderId="0" xfId="0" applyFill="1"/>
    <xf numFmtId="0" fontId="11" fillId="5" borderId="0" xfId="3" applyFill="1"/>
    <xf numFmtId="0" fontId="18" fillId="5" borderId="0" xfId="4" applyFont="1" applyFill="1"/>
    <xf numFmtId="0" fontId="15" fillId="5" borderId="0" xfId="7" applyFill="1"/>
    <xf numFmtId="0" fontId="13" fillId="5" borderId="0" xfId="0" applyFont="1" applyFill="1"/>
    <xf numFmtId="167" fontId="18" fillId="5" borderId="0" xfId="3" applyNumberFormat="1" applyFont="1" applyFill="1" applyAlignment="1">
      <alignment wrapText="1"/>
    </xf>
    <xf numFmtId="167" fontId="19" fillId="5" borderId="0" xfId="3" applyNumberFormat="1" applyFont="1" applyFill="1"/>
    <xf numFmtId="167" fontId="18" fillId="5" borderId="0" xfId="3" applyNumberFormat="1" applyFont="1" applyFill="1"/>
    <xf numFmtId="3" fontId="18" fillId="5" borderId="0" xfId="3" applyNumberFormat="1" applyFont="1" applyFill="1"/>
    <xf numFmtId="0" fontId="19" fillId="5" borderId="0" xfId="3" applyFont="1" applyFill="1" applyAlignment="1">
      <alignment horizontal="center" wrapText="1"/>
    </xf>
    <xf numFmtId="0" fontId="18" fillId="0" borderId="1" xfId="19" applyFont="1" applyBorder="1" applyAlignment="1">
      <alignment horizontal="left" vertical="center" wrapText="1"/>
    </xf>
    <xf numFmtId="165" fontId="0" fillId="8" borderId="0" xfId="0" applyNumberFormat="1" applyFill="1" applyAlignment="1">
      <alignment horizontal="right" vertical="top"/>
    </xf>
    <xf numFmtId="165" fontId="13" fillId="8" borderId="1" xfId="1" applyNumberFormat="1" applyFill="1" applyBorder="1" applyAlignment="1">
      <alignment horizontal="left" vertical="top"/>
    </xf>
    <xf numFmtId="165" fontId="13" fillId="8" borderId="1" xfId="1" applyNumberFormat="1" applyFill="1" applyBorder="1" applyAlignment="1">
      <alignment horizontal="left" vertical="top" wrapText="1"/>
    </xf>
    <xf numFmtId="165" fontId="0" fillId="9" borderId="0" xfId="0" applyNumberFormat="1" applyFill="1" applyAlignment="1">
      <alignment horizontal="right" vertical="top"/>
    </xf>
    <xf numFmtId="3" fontId="0" fillId="9" borderId="0" xfId="0" applyNumberFormat="1" applyFill="1" applyAlignment="1">
      <alignment horizontal="right" vertical="top"/>
    </xf>
    <xf numFmtId="3" fontId="0" fillId="10" borderId="0" xfId="0" applyNumberFormat="1" applyFill="1" applyAlignment="1">
      <alignment horizontal="right" vertical="top"/>
    </xf>
    <xf numFmtId="1" fontId="13" fillId="10" borderId="1" xfId="1" applyNumberFormat="1" applyFill="1" applyBorder="1" applyAlignment="1">
      <alignment horizontal="left" vertical="top"/>
    </xf>
    <xf numFmtId="1" fontId="13" fillId="10" borderId="1" xfId="1" applyNumberFormat="1" applyFill="1" applyBorder="1" applyAlignment="1">
      <alignment horizontal="left" vertical="top" wrapText="1"/>
    </xf>
    <xf numFmtId="1" fontId="13" fillId="9" borderId="1" xfId="1" applyNumberFormat="1" applyFill="1" applyBorder="1" applyAlignment="1">
      <alignment horizontal="left" vertical="top"/>
    </xf>
    <xf numFmtId="1" fontId="13" fillId="9" borderId="1" xfId="1" applyNumberFormat="1" applyFill="1" applyBorder="1" applyAlignment="1">
      <alignment horizontal="left" vertical="top" wrapText="1"/>
    </xf>
    <xf numFmtId="3" fontId="13" fillId="8" borderId="0" xfId="0" applyNumberFormat="1" applyFont="1" applyFill="1" applyAlignment="1">
      <alignment horizontal="right" vertical="top" wrapText="1"/>
    </xf>
    <xf numFmtId="3" fontId="0" fillId="8" borderId="0" xfId="0" applyNumberFormat="1" applyFill="1" applyAlignment="1">
      <alignment horizontal="right" vertical="top" wrapText="1"/>
    </xf>
    <xf numFmtId="3" fontId="0" fillId="10" borderId="0" xfId="0" applyNumberFormat="1" applyFill="1" applyAlignment="1">
      <alignment horizontal="right" vertical="top" wrapText="1"/>
    </xf>
    <xf numFmtId="3" fontId="13"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0" fontId="13" fillId="8" borderId="1" xfId="1" applyFill="1" applyBorder="1" applyAlignment="1">
      <alignment horizontal="left" vertical="top" wrapText="1"/>
    </xf>
    <xf numFmtId="3" fontId="13" fillId="8" borderId="1" xfId="1" applyNumberFormat="1" applyFill="1" applyBorder="1" applyAlignment="1">
      <alignment horizontal="left" vertical="top"/>
    </xf>
    <xf numFmtId="165" fontId="0" fillId="10" borderId="0" xfId="0" applyNumberFormat="1" applyFill="1" applyAlignment="1">
      <alignment horizontal="right" vertical="top"/>
    </xf>
    <xf numFmtId="165" fontId="13" fillId="10" borderId="1" xfId="1" applyNumberFormat="1" applyFill="1" applyBorder="1" applyAlignment="1">
      <alignment horizontal="left" vertical="top"/>
    </xf>
    <xf numFmtId="165" fontId="13" fillId="10" borderId="1" xfId="1" applyNumberFormat="1" applyFill="1" applyBorder="1" applyAlignment="1">
      <alignment horizontal="lef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14" fontId="0" fillId="8" borderId="0" xfId="0" applyNumberFormat="1" applyFill="1" applyAlignment="1">
      <alignment horizontal="right" vertical="top" wrapText="1"/>
    </xf>
    <xf numFmtId="0" fontId="0" fillId="9" borderId="0" xfId="0" applyFill="1" applyAlignment="1">
      <alignment horizontal="right" vertical="top" wrapText="1"/>
    </xf>
    <xf numFmtId="0" fontId="0" fillId="10" borderId="0" xfId="0" applyFill="1" applyAlignment="1">
      <alignment horizontal="right" vertical="top" wrapText="1"/>
    </xf>
    <xf numFmtId="0" fontId="0" fillId="8" borderId="0" xfId="0" applyFill="1" applyAlignment="1">
      <alignment horizontal="right" vertical="top" wrapText="1"/>
    </xf>
    <xf numFmtId="3" fontId="13" fillId="10" borderId="1" xfId="1" applyNumberFormat="1" applyFill="1" applyBorder="1" applyAlignment="1">
      <alignment horizontal="left" vertical="top" wrapText="1"/>
    </xf>
    <xf numFmtId="165" fontId="13" fillId="9" borderId="1" xfId="1" applyNumberFormat="1" applyFill="1" applyBorder="1" applyAlignment="1">
      <alignment horizontal="left" vertical="top"/>
    </xf>
    <xf numFmtId="165" fontId="13" fillId="9" borderId="1" xfId="1" applyNumberFormat="1" applyFill="1" applyBorder="1" applyAlignment="1">
      <alignment horizontal="left" vertical="top" wrapText="1"/>
    </xf>
    <xf numFmtId="3" fontId="13" fillId="9" borderId="1" xfId="1" applyNumberFormat="1" applyFill="1" applyBorder="1" applyAlignment="1">
      <alignment horizontal="left" vertical="top" wrapText="1"/>
    </xf>
    <xf numFmtId="3" fontId="13" fillId="8" borderId="1" xfId="1" applyNumberFormat="1" applyFill="1" applyBorder="1" applyAlignment="1">
      <alignment horizontal="left" vertical="top" wrapText="1"/>
    </xf>
    <xf numFmtId="0" fontId="18" fillId="0" borderId="0" xfId="20" applyFont="1"/>
    <xf numFmtId="3" fontId="18" fillId="0" borderId="0" xfId="20" applyNumberFormat="1" applyFont="1"/>
    <xf numFmtId="0" fontId="19" fillId="0" borderId="0" xfId="0" applyFont="1"/>
    <xf numFmtId="0" fontId="18" fillId="0" borderId="0" xfId="0" applyFont="1"/>
    <xf numFmtId="0" fontId="13" fillId="0" borderId="0" xfId="0" applyFont="1"/>
    <xf numFmtId="0" fontId="19" fillId="5" borderId="0" xfId="3" applyFont="1" applyFill="1" applyAlignment="1">
      <alignment horizontal="center" wrapText="1"/>
    </xf>
    <xf numFmtId="0" fontId="18" fillId="5" borderId="0" xfId="3" applyFont="1" applyFill="1" applyAlignment="1">
      <alignment horizontal="left" vertical="center" wrapText="1"/>
    </xf>
    <xf numFmtId="14" fontId="18" fillId="6" borderId="0" xfId="3" applyNumberFormat="1" applyFont="1" applyFill="1" applyAlignment="1">
      <alignment horizontal="left"/>
    </xf>
    <xf numFmtId="166" fontId="18" fillId="5" borderId="0" xfId="3" applyNumberFormat="1" applyFont="1" applyFill="1" applyAlignment="1">
      <alignment horizontal="left" vertical="center" wrapText="1"/>
    </xf>
    <xf numFmtId="0" fontId="19" fillId="7" borderId="0" xfId="3" applyFont="1" applyFill="1" applyAlignment="1">
      <alignment horizontal="right" vertical="center" wrapText="1"/>
    </xf>
    <xf numFmtId="0" fontId="19" fillId="6" borderId="0" xfId="3" applyFont="1" applyFill="1" applyAlignment="1">
      <alignment horizontal="right" vertical="center" wrapText="1"/>
    </xf>
    <xf numFmtId="0" fontId="20" fillId="2" borderId="9" xfId="18" applyFont="1" applyFill="1" applyBorder="1" applyAlignment="1">
      <alignment horizontal="left" vertical="top" wrapText="1"/>
    </xf>
    <xf numFmtId="0" fontId="20" fillId="2" borderId="10" xfId="18" applyFont="1" applyFill="1" applyBorder="1" applyAlignment="1">
      <alignment horizontal="left" vertical="top"/>
    </xf>
  </cellXfs>
  <cellStyles count="21">
    <cellStyle name="Hyperlink" xfId="7" builtinId="8"/>
    <cellStyle name="Normal" xfId="0" builtinId="0"/>
    <cellStyle name="Normal 10" xfId="17"/>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9"/>
    <cellStyle name="Normal 5 3" xfId="18"/>
    <cellStyle name="Normal 6" xfId="8"/>
    <cellStyle name="Normal 7" xfId="9"/>
    <cellStyle name="Normal 7 2" xfId="20"/>
    <cellStyle name="Normal 8" xfId="15"/>
    <cellStyle name="Normal 9" xfId="16"/>
  </cellStyles>
  <dxfs count="50">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92</c:f>
          <c:strCache>
            <c:ptCount val="1"/>
            <c:pt idx="0">
              <c:v>Hourly CO2 emissions intensity for consumed electricity
Public Service Company of Colorado (PSC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S$3:$AS$26</c:f>
              <c:numCache>
                <c:formatCode>#,##0.00</c:formatCode>
                <c:ptCount val="24"/>
                <c:pt idx="0">
                  <c:v>0.65124654508418334</c:v>
                </c:pt>
                <c:pt idx="1">
                  <c:v>0.68514738259345953</c:v>
                </c:pt>
                <c:pt idx="2">
                  <c:v>0.71751657876681552</c:v>
                </c:pt>
                <c:pt idx="3">
                  <c:v>0.71472323647878278</c:v>
                </c:pt>
                <c:pt idx="4">
                  <c:v>0.67567849687019021</c:v>
                </c:pt>
                <c:pt idx="5">
                  <c:v>0.64125878557667859</c:v>
                </c:pt>
                <c:pt idx="6">
                  <c:v>0.69699950838295743</c:v>
                </c:pt>
                <c:pt idx="7">
                  <c:v>0.6959207094031844</c:v>
                </c:pt>
                <c:pt idx="8">
                  <c:v>0.69401160481195279</c:v>
                </c:pt>
                <c:pt idx="9">
                  <c:v>0.61700701178259409</c:v>
                </c:pt>
                <c:pt idx="10">
                  <c:v>0.55524566284694599</c:v>
                </c:pt>
                <c:pt idx="11">
                  <c:v>0.4742488397404388</c:v>
                </c:pt>
                <c:pt idx="12">
                  <c:v>0.4708929794341048</c:v>
                </c:pt>
                <c:pt idx="13">
                  <c:v>0.5339318893019136</c:v>
                </c:pt>
                <c:pt idx="14">
                  <c:v>0.50823140545998313</c:v>
                </c:pt>
                <c:pt idx="15">
                  <c:v>0.46412681330063132</c:v>
                </c:pt>
                <c:pt idx="16">
                  <c:v>0.46872696470563369</c:v>
                </c:pt>
                <c:pt idx="17">
                  <c:v>0.56638077164522649</c:v>
                </c:pt>
                <c:pt idx="18">
                  <c:v>0.62532018721514293</c:v>
                </c:pt>
                <c:pt idx="19">
                  <c:v>0.5834341747701155</c:v>
                </c:pt>
                <c:pt idx="20">
                  <c:v>0.5702830324159226</c:v>
                </c:pt>
                <c:pt idx="21">
                  <c:v>0.51968882472809186</c:v>
                </c:pt>
                <c:pt idx="22">
                  <c:v>0.44014063098794032</c:v>
                </c:pt>
                <c:pt idx="23">
                  <c:v>0.42597472672699349</c:v>
                </c:pt>
              </c:numCache>
            </c:numRef>
          </c:val>
          <c:extLst xmlns:c16r2="http://schemas.microsoft.com/office/drawing/2015/06/chart">
            <c:ext xmlns:c16="http://schemas.microsoft.com/office/drawing/2014/chart" uri="{C3380CC4-5D6E-409C-BE32-E72D297353CC}">
              <c16:uniqueId val="{00000000-A94B-485E-9DC3-DE16C85F4E6F}"/>
            </c:ext>
          </c:extLst>
        </c:ser>
        <c:ser>
          <c:idx val="3"/>
          <c:order val="3"/>
          <c:tx>
            <c:strRef>
              <c:f>'Hourly Charts'!$AT$2</c:f>
              <c:strCache>
                <c:ptCount val="1"/>
                <c:pt idx="0">
                  <c:v>Range for 
4/7/2023 to 4/13/2023</c:v>
                </c:pt>
              </c:strCache>
            </c:strRef>
          </c:tx>
          <c:spPr>
            <a:solidFill>
              <a:schemeClr val="bg1">
                <a:lumMod val="95000"/>
              </a:schemeClr>
            </a:solidFill>
            <a:ln>
              <a:noFill/>
            </a:ln>
            <a:effectLst/>
          </c:spPr>
          <c:invertIfNegative val="0"/>
          <c:cat>
            <c:numRef>
              <c:f>'Hourly Charts'!$AI$3:$AI$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T$3:$AT$26</c:f>
              <c:numCache>
                <c:formatCode>#,##0.00</c:formatCode>
                <c:ptCount val="24"/>
                <c:pt idx="0">
                  <c:v>0.49963420520087376</c:v>
                </c:pt>
                <c:pt idx="1">
                  <c:v>0.59836747748225405</c:v>
                </c:pt>
                <c:pt idx="2">
                  <c:v>0.65891597481788666</c:v>
                </c:pt>
                <c:pt idx="3">
                  <c:v>0.69382322621120651</c:v>
                </c:pt>
                <c:pt idx="4">
                  <c:v>0.76135782959025311</c:v>
                </c:pt>
                <c:pt idx="5">
                  <c:v>0.80105371451285057</c:v>
                </c:pt>
                <c:pt idx="6">
                  <c:v>0.71598188842961608</c:v>
                </c:pt>
                <c:pt idx="7">
                  <c:v>0.64362673119040348</c:v>
                </c:pt>
                <c:pt idx="8">
                  <c:v>0.5415683423675538</c:v>
                </c:pt>
                <c:pt idx="9">
                  <c:v>0.53651297264871811</c:v>
                </c:pt>
                <c:pt idx="10">
                  <c:v>0.62411477274820149</c:v>
                </c:pt>
                <c:pt idx="11">
                  <c:v>0.73652124565289645</c:v>
                </c:pt>
                <c:pt idx="12">
                  <c:v>0.77947954882755499</c:v>
                </c:pt>
                <c:pt idx="13">
                  <c:v>0.7485579804045841</c:v>
                </c:pt>
                <c:pt idx="14">
                  <c:v>0.80131610936876474</c:v>
                </c:pt>
                <c:pt idx="15">
                  <c:v>0.85811373191727003</c:v>
                </c:pt>
                <c:pt idx="16">
                  <c:v>0.86864348167442229</c:v>
                </c:pt>
                <c:pt idx="17">
                  <c:v>0.79601488773321383</c:v>
                </c:pt>
                <c:pt idx="18">
                  <c:v>0.75837965499310889</c:v>
                </c:pt>
                <c:pt idx="19">
                  <c:v>0.72951807945816038</c:v>
                </c:pt>
                <c:pt idx="20">
                  <c:v>0.59275749238658337</c:v>
                </c:pt>
                <c:pt idx="21">
                  <c:v>0.55211423361198653</c:v>
                </c:pt>
                <c:pt idx="22">
                  <c:v>0.56108424719438443</c:v>
                </c:pt>
                <c:pt idx="23">
                  <c:v>0.60285008097970594</c:v>
                </c:pt>
              </c:numCache>
            </c:numRef>
          </c:val>
          <c:extLst xmlns:c16r2="http://schemas.microsoft.com/office/drawing/2015/06/chart">
            <c:ext xmlns:c16="http://schemas.microsoft.com/office/drawing/2014/chart" uri="{C3380CC4-5D6E-409C-BE32-E72D297353CC}">
              <c16:uniqueId val="{00000001-A94B-485E-9DC3-DE16C85F4E6F}"/>
            </c:ext>
          </c:extLst>
        </c:ser>
        <c:dLbls>
          <c:showLegendKey val="0"/>
          <c:showVal val="0"/>
          <c:showCatName val="0"/>
          <c:showSerName val="0"/>
          <c:showPercent val="0"/>
          <c:showBubbleSize val="0"/>
        </c:dLbls>
        <c:gapWidth val="0"/>
        <c:overlap val="100"/>
        <c:axId val="514512624"/>
        <c:axId val="514512080"/>
      </c:barChart>
      <c:lineChart>
        <c:grouping val="standard"/>
        <c:varyColors val="0"/>
        <c:ser>
          <c:idx val="1"/>
          <c:order val="0"/>
          <c:tx>
            <c:strRef>
              <c:f>'Hourly Charts'!$AR$2</c:f>
              <c:strCache>
                <c:ptCount val="1"/>
                <c:pt idx="0">
                  <c:v>Average for 
4/7/2023 to 4/13/2023</c:v>
                </c:pt>
              </c:strCache>
            </c:strRef>
          </c:tx>
          <c:spPr>
            <a:ln w="28575" cap="rnd">
              <a:solidFill>
                <a:schemeClr val="bg1">
                  <a:lumMod val="65000"/>
                </a:schemeClr>
              </a:solidFill>
              <a:round/>
            </a:ln>
            <a:effectLst/>
          </c:spPr>
          <c:marker>
            <c:symbol val="none"/>
          </c:marker>
          <c:cat>
            <c:numRef>
              <c:f>'Hourly Charts'!$AI$3:$AI$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R$3:$AR$26</c:f>
              <c:numCache>
                <c:formatCode>#,##0.00</c:formatCode>
                <c:ptCount val="24"/>
                <c:pt idx="0">
                  <c:v>0.82513598270327038</c:v>
                </c:pt>
                <c:pt idx="1">
                  <c:v>0.89450824038108712</c:v>
                </c:pt>
                <c:pt idx="2">
                  <c:v>0.95475633238082558</c:v>
                </c:pt>
                <c:pt idx="3">
                  <c:v>0.97895087730386166</c:v>
                </c:pt>
                <c:pt idx="4">
                  <c:v>0.96481341090861072</c:v>
                </c:pt>
                <c:pt idx="5">
                  <c:v>0.97695946182789584</c:v>
                </c:pt>
                <c:pt idx="6">
                  <c:v>1.0044587009265997</c:v>
                </c:pt>
                <c:pt idx="7">
                  <c:v>0.98904220280193833</c:v>
                </c:pt>
                <c:pt idx="8">
                  <c:v>0.97775182183344367</c:v>
                </c:pt>
                <c:pt idx="9">
                  <c:v>0.93969898237424532</c:v>
                </c:pt>
                <c:pt idx="10">
                  <c:v>0.93597235609551888</c:v>
                </c:pt>
                <c:pt idx="11">
                  <c:v>0.921623054074315</c:v>
                </c:pt>
                <c:pt idx="12">
                  <c:v>0.88562622856305617</c:v>
                </c:pt>
                <c:pt idx="13">
                  <c:v>0.86764825244828281</c:v>
                </c:pt>
                <c:pt idx="14">
                  <c:v>0.84816582535263352</c:v>
                </c:pt>
                <c:pt idx="15">
                  <c:v>0.80958248130697374</c:v>
                </c:pt>
                <c:pt idx="16">
                  <c:v>0.80408240852237134</c:v>
                </c:pt>
                <c:pt idx="17">
                  <c:v>0.85653880008432093</c:v>
                </c:pt>
                <c:pt idx="18">
                  <c:v>0.89664251936717365</c:v>
                </c:pt>
                <c:pt idx="19">
                  <c:v>0.90614809653883022</c:v>
                </c:pt>
                <c:pt idx="20">
                  <c:v>0.87519017021909074</c:v>
                </c:pt>
                <c:pt idx="21">
                  <c:v>0.80123544075801245</c:v>
                </c:pt>
                <c:pt idx="22">
                  <c:v>0.72679573232425743</c:v>
                </c:pt>
                <c:pt idx="23">
                  <c:v>0.71545164347461931</c:v>
                </c:pt>
              </c:numCache>
            </c:numRef>
          </c:val>
          <c:smooth val="0"/>
          <c:extLst xmlns:c16r2="http://schemas.microsoft.com/office/drawing/2015/06/chart">
            <c:ext xmlns:c16="http://schemas.microsoft.com/office/drawing/2014/chart" uri="{C3380CC4-5D6E-409C-BE32-E72D297353CC}">
              <c16:uniqueId val="{00000002-A94B-485E-9DC3-DE16C85F4E6F}"/>
            </c:ext>
          </c:extLst>
        </c:ser>
        <c:ser>
          <c:idx val="0"/>
          <c:order val="1"/>
          <c:tx>
            <c:strRef>
              <c:f>'Hourly Charts'!$AQ$2</c:f>
              <c:strCache>
                <c:ptCount val="1"/>
                <c:pt idx="0">
                  <c:v>4/14/2023</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I$3:$AI$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Q$3:$AQ$26</c:f>
              <c:numCache>
                <c:formatCode>#,##0.00</c:formatCode>
                <c:ptCount val="24"/>
                <c:pt idx="0">
                  <c:v>0.44422762313907249</c:v>
                </c:pt>
                <c:pt idx="1">
                  <c:v>0.45172407506939888</c:v>
                </c:pt>
                <c:pt idx="2">
                  <c:v>0.43082542489107284</c:v>
                </c:pt>
                <c:pt idx="3">
                  <c:v>0.42973665356866225</c:v>
                </c:pt>
                <c:pt idx="4">
                  <c:v>0.41856137033030688</c:v>
                </c:pt>
                <c:pt idx="5">
                  <c:v>0.40055193172190801</c:v>
                </c:pt>
                <c:pt idx="6">
                  <c:v>0.40616954330541594</c:v>
                </c:pt>
                <c:pt idx="7">
                  <c:v>0.38925240710171022</c:v>
                </c:pt>
                <c:pt idx="8">
                  <c:v>0.40983866345413938</c:v>
                </c:pt>
                <c:pt idx="9">
                  <c:v>0.52194512738444832</c:v>
                </c:pt>
                <c:pt idx="10">
                  <c:v>0.66788456321442968</c:v>
                </c:pt>
                <c:pt idx="11">
                  <c:v>0.63797231397818799</c:v>
                </c:pt>
                <c:pt idx="12">
                  <c:v>0.63242604099772959</c:v>
                </c:pt>
                <c:pt idx="13">
                  <c:v>0.65963227901951227</c:v>
                </c:pt>
                <c:pt idx="14">
                  <c:v>0.75134339972472408</c:v>
                </c:pt>
                <c:pt idx="15">
                  <c:v>0.76913686744835197</c:v>
                </c:pt>
                <c:pt idx="16">
                  <c:v>0.69626998033243603</c:v>
                </c:pt>
                <c:pt idx="17">
                  <c:v>0.71930012772007379</c:v>
                </c:pt>
                <c:pt idx="18">
                  <c:v>0.76022213933182237</c:v>
                </c:pt>
                <c:pt idx="19">
                  <c:v>0.74479831635356075</c:v>
                </c:pt>
                <c:pt idx="20">
                  <c:v>0.79042793151240642</c:v>
                </c:pt>
                <c:pt idx="21">
                  <c:v>0.86689595288470922</c:v>
                </c:pt>
                <c:pt idx="22">
                  <c:v>0.87920364842753829</c:v>
                </c:pt>
                <c:pt idx="23">
                  <c:v>0.89143493590028944</c:v>
                </c:pt>
              </c:numCache>
            </c:numRef>
          </c:val>
          <c:smooth val="0"/>
          <c:extLst xmlns:c16r2="http://schemas.microsoft.com/office/drawing/2015/06/chart">
            <c:ext xmlns:c16="http://schemas.microsoft.com/office/drawing/2014/chart" uri="{C3380CC4-5D6E-409C-BE32-E72D297353CC}">
              <c16:uniqueId val="{00000003-A94B-485E-9DC3-DE16C85F4E6F}"/>
            </c:ext>
          </c:extLst>
        </c:ser>
        <c:dLbls>
          <c:showLegendKey val="0"/>
          <c:showVal val="0"/>
          <c:showCatName val="0"/>
          <c:showSerName val="0"/>
          <c:showPercent val="0"/>
          <c:showBubbleSize val="0"/>
        </c:dLbls>
        <c:marker val="1"/>
        <c:smooth val="0"/>
        <c:axId val="514512624"/>
        <c:axId val="514512080"/>
      </c:lineChart>
      <c:catAx>
        <c:axId val="514512624"/>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512080"/>
        <c:crosses val="autoZero"/>
        <c:auto val="0"/>
        <c:lblAlgn val="ctr"/>
        <c:lblOffset val="100"/>
        <c:tickMarkSkip val="1"/>
        <c:noMultiLvlLbl val="0"/>
      </c:catAx>
      <c:valAx>
        <c:axId val="5145120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512624"/>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36</c:f>
          <c:strCache>
            <c:ptCount val="1"/>
            <c:pt idx="0">
              <c:v>Hourly electricity interchange with neigboring regions
Public Service Company of Colorado (PSC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15"/>
          <c:order val="0"/>
          <c:tx>
            <c:strRef>
              <c:f>'Hourly Charts'!$R$2</c:f>
              <c:strCache>
                <c:ptCount val="1"/>
                <c:pt idx="0">
                  <c:v>WACM</c:v>
                </c:pt>
              </c:strCache>
            </c:strRef>
          </c:tx>
          <c:spPr>
            <a:solidFill>
              <a:schemeClr val="accent3"/>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R$3:$R$362</c:f>
              <c:numCache>
                <c:formatCode>General</c:formatCode>
                <c:ptCount val="360"/>
                <c:pt idx="0">
                  <c:v>415</c:v>
                </c:pt>
                <c:pt idx="1">
                  <c:v>661</c:v>
                </c:pt>
                <c:pt idx="2">
                  <c:v>387</c:v>
                </c:pt>
                <c:pt idx="3">
                  <c:v>309</c:v>
                </c:pt>
                <c:pt idx="4">
                  <c:v>180</c:v>
                </c:pt>
                <c:pt idx="5">
                  <c:v>127</c:v>
                </c:pt>
                <c:pt idx="6">
                  <c:v>135</c:v>
                </c:pt>
                <c:pt idx="7">
                  <c:v>174</c:v>
                </c:pt>
                <c:pt idx="8">
                  <c:v>357</c:v>
                </c:pt>
                <c:pt idx="9">
                  <c:v>477</c:v>
                </c:pt>
                <c:pt idx="10">
                  <c:v>711</c:v>
                </c:pt>
                <c:pt idx="11">
                  <c:v>819</c:v>
                </c:pt>
                <c:pt idx="12">
                  <c:v>677</c:v>
                </c:pt>
                <c:pt idx="13">
                  <c:v>667</c:v>
                </c:pt>
                <c:pt idx="14">
                  <c:v>665</c:v>
                </c:pt>
                <c:pt idx="15">
                  <c:v>714</c:v>
                </c:pt>
                <c:pt idx="16">
                  <c:v>602</c:v>
                </c:pt>
                <c:pt idx="17">
                  <c:v>438</c:v>
                </c:pt>
                <c:pt idx="18">
                  <c:v>92</c:v>
                </c:pt>
                <c:pt idx="19">
                  <c:v>310</c:v>
                </c:pt>
                <c:pt idx="20">
                  <c:v>331</c:v>
                </c:pt>
                <c:pt idx="21">
                  <c:v>417</c:v>
                </c:pt>
                <c:pt idx="22">
                  <c:v>584</c:v>
                </c:pt>
                <c:pt idx="23">
                  <c:v>653</c:v>
                </c:pt>
                <c:pt idx="24">
                  <c:v>630</c:v>
                </c:pt>
                <c:pt idx="25">
                  <c:v>574</c:v>
                </c:pt>
                <c:pt idx="26">
                  <c:v>391</c:v>
                </c:pt>
                <c:pt idx="27">
                  <c:v>190</c:v>
                </c:pt>
                <c:pt idx="28">
                  <c:v>269</c:v>
                </c:pt>
                <c:pt idx="29">
                  <c:v>385</c:v>
                </c:pt>
                <c:pt idx="30">
                  <c:v>380</c:v>
                </c:pt>
                <c:pt idx="31">
                  <c:v>155</c:v>
                </c:pt>
                <c:pt idx="32">
                  <c:v>289</c:v>
                </c:pt>
                <c:pt idx="33">
                  <c:v>310</c:v>
                </c:pt>
                <c:pt idx="34">
                  <c:v>144</c:v>
                </c:pt>
                <c:pt idx="35">
                  <c:v>58</c:v>
                </c:pt>
                <c:pt idx="36">
                  <c:v>133</c:v>
                </c:pt>
                <c:pt idx="37">
                  <c:v>140</c:v>
                </c:pt>
                <c:pt idx="38">
                  <c:v>358</c:v>
                </c:pt>
                <c:pt idx="39">
                  <c:v>389</c:v>
                </c:pt>
                <c:pt idx="40">
                  <c:v>483</c:v>
                </c:pt>
                <c:pt idx="41">
                  <c:v>502</c:v>
                </c:pt>
                <c:pt idx="42">
                  <c:v>432</c:v>
                </c:pt>
                <c:pt idx="43">
                  <c:v>497</c:v>
                </c:pt>
                <c:pt idx="44">
                  <c:v>527</c:v>
                </c:pt>
                <c:pt idx="45">
                  <c:v>543</c:v>
                </c:pt>
                <c:pt idx="46">
                  <c:v>569</c:v>
                </c:pt>
                <c:pt idx="47">
                  <c:v>731</c:v>
                </c:pt>
                <c:pt idx="48">
                  <c:v>770</c:v>
                </c:pt>
                <c:pt idx="49">
                  <c:v>845</c:v>
                </c:pt>
                <c:pt idx="50">
                  <c:v>783</c:v>
                </c:pt>
                <c:pt idx="51">
                  <c:v>734</c:v>
                </c:pt>
                <c:pt idx="52">
                  <c:v>698</c:v>
                </c:pt>
                <c:pt idx="53">
                  <c:v>513</c:v>
                </c:pt>
                <c:pt idx="54">
                  <c:v>324</c:v>
                </c:pt>
                <c:pt idx="55">
                  <c:v>446</c:v>
                </c:pt>
                <c:pt idx="56">
                  <c:v>438</c:v>
                </c:pt>
                <c:pt idx="57">
                  <c:v>152</c:v>
                </c:pt>
                <c:pt idx="58">
                  <c:v>105</c:v>
                </c:pt>
                <c:pt idx="59">
                  <c:v>-49</c:v>
                </c:pt>
                <c:pt idx="60">
                  <c:v>-123</c:v>
                </c:pt>
                <c:pt idx="61">
                  <c:v>-48</c:v>
                </c:pt>
                <c:pt idx="62">
                  <c:v>-167</c:v>
                </c:pt>
                <c:pt idx="63">
                  <c:v>-95</c:v>
                </c:pt>
                <c:pt idx="64">
                  <c:v>-86</c:v>
                </c:pt>
                <c:pt idx="65">
                  <c:v>-40</c:v>
                </c:pt>
                <c:pt idx="66">
                  <c:v>49</c:v>
                </c:pt>
                <c:pt idx="67">
                  <c:v>31</c:v>
                </c:pt>
                <c:pt idx="68">
                  <c:v>125</c:v>
                </c:pt>
                <c:pt idx="69">
                  <c:v>360</c:v>
                </c:pt>
                <c:pt idx="70">
                  <c:v>295</c:v>
                </c:pt>
                <c:pt idx="71">
                  <c:v>306</c:v>
                </c:pt>
                <c:pt idx="72">
                  <c:v>275</c:v>
                </c:pt>
                <c:pt idx="73">
                  <c:v>342</c:v>
                </c:pt>
                <c:pt idx="74">
                  <c:v>400</c:v>
                </c:pt>
                <c:pt idx="75">
                  <c:v>375</c:v>
                </c:pt>
                <c:pt idx="76">
                  <c:v>210</c:v>
                </c:pt>
                <c:pt idx="77">
                  <c:v>68</c:v>
                </c:pt>
                <c:pt idx="78">
                  <c:v>54</c:v>
                </c:pt>
                <c:pt idx="79">
                  <c:v>159</c:v>
                </c:pt>
                <c:pt idx="80">
                  <c:v>222</c:v>
                </c:pt>
                <c:pt idx="81">
                  <c:v>116</c:v>
                </c:pt>
                <c:pt idx="82">
                  <c:v>117</c:v>
                </c:pt>
                <c:pt idx="83">
                  <c:v>99</c:v>
                </c:pt>
                <c:pt idx="84">
                  <c:v>83</c:v>
                </c:pt>
                <c:pt idx="85">
                  <c:v>64</c:v>
                </c:pt>
                <c:pt idx="86">
                  <c:v>67</c:v>
                </c:pt>
                <c:pt idx="87">
                  <c:v>105</c:v>
                </c:pt>
                <c:pt idx="88">
                  <c:v>89</c:v>
                </c:pt>
                <c:pt idx="89">
                  <c:v>134</c:v>
                </c:pt>
                <c:pt idx="90">
                  <c:v>217</c:v>
                </c:pt>
                <c:pt idx="91">
                  <c:v>483</c:v>
                </c:pt>
                <c:pt idx="92">
                  <c:v>545</c:v>
                </c:pt>
                <c:pt idx="93">
                  <c:v>603</c:v>
                </c:pt>
                <c:pt idx="94">
                  <c:v>474</c:v>
                </c:pt>
                <c:pt idx="95">
                  <c:v>545</c:v>
                </c:pt>
                <c:pt idx="96">
                  <c:v>563</c:v>
                </c:pt>
                <c:pt idx="97">
                  <c:v>529</c:v>
                </c:pt>
                <c:pt idx="98">
                  <c:v>470</c:v>
                </c:pt>
                <c:pt idx="99">
                  <c:v>397</c:v>
                </c:pt>
                <c:pt idx="100">
                  <c:v>359</c:v>
                </c:pt>
                <c:pt idx="101">
                  <c:v>372</c:v>
                </c:pt>
                <c:pt idx="102">
                  <c:v>139</c:v>
                </c:pt>
                <c:pt idx="103">
                  <c:v>109</c:v>
                </c:pt>
                <c:pt idx="104">
                  <c:v>126</c:v>
                </c:pt>
                <c:pt idx="105">
                  <c:v>-28</c:v>
                </c:pt>
                <c:pt idx="106">
                  <c:v>-33</c:v>
                </c:pt>
                <c:pt idx="107">
                  <c:v>89</c:v>
                </c:pt>
                <c:pt idx="108">
                  <c:v>176</c:v>
                </c:pt>
                <c:pt idx="109">
                  <c:v>324</c:v>
                </c:pt>
                <c:pt idx="110">
                  <c:v>232</c:v>
                </c:pt>
                <c:pt idx="111">
                  <c:v>149</c:v>
                </c:pt>
                <c:pt idx="112">
                  <c:v>-11</c:v>
                </c:pt>
                <c:pt idx="113">
                  <c:v>-284</c:v>
                </c:pt>
                <c:pt idx="114">
                  <c:v>-336</c:v>
                </c:pt>
                <c:pt idx="115">
                  <c:v>-163</c:v>
                </c:pt>
                <c:pt idx="116">
                  <c:v>-20</c:v>
                </c:pt>
                <c:pt idx="117">
                  <c:v>60</c:v>
                </c:pt>
                <c:pt idx="118">
                  <c:v>60</c:v>
                </c:pt>
                <c:pt idx="119">
                  <c:v>68</c:v>
                </c:pt>
                <c:pt idx="120">
                  <c:v>26</c:v>
                </c:pt>
                <c:pt idx="121">
                  <c:v>-57</c:v>
                </c:pt>
                <c:pt idx="122">
                  <c:v>-55</c:v>
                </c:pt>
                <c:pt idx="123">
                  <c:v>31</c:v>
                </c:pt>
                <c:pt idx="124">
                  <c:v>214</c:v>
                </c:pt>
                <c:pt idx="125">
                  <c:v>211</c:v>
                </c:pt>
                <c:pt idx="126">
                  <c:v>62</c:v>
                </c:pt>
                <c:pt idx="127">
                  <c:v>35</c:v>
                </c:pt>
                <c:pt idx="128">
                  <c:v>-3</c:v>
                </c:pt>
                <c:pt idx="129">
                  <c:v>-44</c:v>
                </c:pt>
                <c:pt idx="130">
                  <c:v>-248</c:v>
                </c:pt>
                <c:pt idx="131">
                  <c:v>-323</c:v>
                </c:pt>
                <c:pt idx="132">
                  <c:v>-327</c:v>
                </c:pt>
                <c:pt idx="133">
                  <c:v>-248</c:v>
                </c:pt>
                <c:pt idx="134">
                  <c:v>-226</c:v>
                </c:pt>
                <c:pt idx="135">
                  <c:v>-170</c:v>
                </c:pt>
                <c:pt idx="136">
                  <c:v>-147</c:v>
                </c:pt>
                <c:pt idx="137">
                  <c:v>-340</c:v>
                </c:pt>
                <c:pt idx="138">
                  <c:v>-301</c:v>
                </c:pt>
                <c:pt idx="139">
                  <c:v>-167</c:v>
                </c:pt>
                <c:pt idx="140">
                  <c:v>-46</c:v>
                </c:pt>
                <c:pt idx="141">
                  <c:v>7</c:v>
                </c:pt>
                <c:pt idx="142">
                  <c:v>172</c:v>
                </c:pt>
                <c:pt idx="143">
                  <c:v>247</c:v>
                </c:pt>
                <c:pt idx="144">
                  <c:v>501</c:v>
                </c:pt>
                <c:pt idx="145">
                  <c:v>326</c:v>
                </c:pt>
                <c:pt idx="146">
                  <c:v>244</c:v>
                </c:pt>
                <c:pt idx="147">
                  <c:v>252</c:v>
                </c:pt>
                <c:pt idx="148">
                  <c:v>151</c:v>
                </c:pt>
                <c:pt idx="149">
                  <c:v>102</c:v>
                </c:pt>
                <c:pt idx="150">
                  <c:v>65</c:v>
                </c:pt>
                <c:pt idx="151">
                  <c:v>91</c:v>
                </c:pt>
                <c:pt idx="152">
                  <c:v>196</c:v>
                </c:pt>
                <c:pt idx="153">
                  <c:v>132</c:v>
                </c:pt>
                <c:pt idx="154">
                  <c:v>29</c:v>
                </c:pt>
                <c:pt idx="155">
                  <c:v>-120</c:v>
                </c:pt>
                <c:pt idx="156">
                  <c:v>-206</c:v>
                </c:pt>
                <c:pt idx="157">
                  <c:v>-195</c:v>
                </c:pt>
                <c:pt idx="158">
                  <c:v>-65</c:v>
                </c:pt>
                <c:pt idx="159">
                  <c:v>34</c:v>
                </c:pt>
                <c:pt idx="160">
                  <c:v>-2</c:v>
                </c:pt>
                <c:pt idx="161">
                  <c:v>-219</c:v>
                </c:pt>
                <c:pt idx="162">
                  <c:v>-167</c:v>
                </c:pt>
                <c:pt idx="163">
                  <c:v>-39</c:v>
                </c:pt>
                <c:pt idx="164">
                  <c:v>59</c:v>
                </c:pt>
                <c:pt idx="165">
                  <c:v>68</c:v>
                </c:pt>
                <c:pt idx="166">
                  <c:v>72</c:v>
                </c:pt>
                <c:pt idx="167">
                  <c:v>49</c:v>
                </c:pt>
                <c:pt idx="168">
                  <c:v>61</c:v>
                </c:pt>
                <c:pt idx="169">
                  <c:v>31</c:v>
                </c:pt>
                <c:pt idx="170">
                  <c:v>91</c:v>
                </c:pt>
                <c:pt idx="171">
                  <c:v>75</c:v>
                </c:pt>
                <c:pt idx="172">
                  <c:v>0</c:v>
                </c:pt>
                <c:pt idx="173">
                  <c:v>88</c:v>
                </c:pt>
                <c:pt idx="174">
                  <c:v>15</c:v>
                </c:pt>
                <c:pt idx="175">
                  <c:v>133</c:v>
                </c:pt>
                <c:pt idx="176">
                  <c:v>83</c:v>
                </c:pt>
                <c:pt idx="177">
                  <c:v>125</c:v>
                </c:pt>
                <c:pt idx="178">
                  <c:v>87</c:v>
                </c:pt>
                <c:pt idx="179">
                  <c:v>-40</c:v>
                </c:pt>
                <c:pt idx="180">
                  <c:v>-13</c:v>
                </c:pt>
                <c:pt idx="181">
                  <c:v>49</c:v>
                </c:pt>
                <c:pt idx="182">
                  <c:v>151</c:v>
                </c:pt>
                <c:pt idx="183">
                  <c:v>198</c:v>
                </c:pt>
                <c:pt idx="184">
                  <c:v>143</c:v>
                </c:pt>
                <c:pt idx="185">
                  <c:v>9</c:v>
                </c:pt>
                <c:pt idx="186">
                  <c:v>21</c:v>
                </c:pt>
                <c:pt idx="187">
                  <c:v>115</c:v>
                </c:pt>
                <c:pt idx="188">
                  <c:v>279</c:v>
                </c:pt>
                <c:pt idx="189">
                  <c:v>322</c:v>
                </c:pt>
                <c:pt idx="190">
                  <c:v>448</c:v>
                </c:pt>
                <c:pt idx="191">
                  <c:v>639</c:v>
                </c:pt>
                <c:pt idx="192">
                  <c:v>534</c:v>
                </c:pt>
                <c:pt idx="193">
                  <c:v>506</c:v>
                </c:pt>
                <c:pt idx="194">
                  <c:v>537</c:v>
                </c:pt>
                <c:pt idx="195">
                  <c:v>588</c:v>
                </c:pt>
                <c:pt idx="196">
                  <c:v>609</c:v>
                </c:pt>
                <c:pt idx="197">
                  <c:v>704</c:v>
                </c:pt>
                <c:pt idx="198">
                  <c:v>651</c:v>
                </c:pt>
                <c:pt idx="199">
                  <c:v>678</c:v>
                </c:pt>
                <c:pt idx="200">
                  <c:v>434</c:v>
                </c:pt>
                <c:pt idx="201">
                  <c:v>224</c:v>
                </c:pt>
                <c:pt idx="202">
                  <c:v>211</c:v>
                </c:pt>
                <c:pt idx="203">
                  <c:v>314</c:v>
                </c:pt>
                <c:pt idx="204">
                  <c:v>222</c:v>
                </c:pt>
                <c:pt idx="205">
                  <c:v>145</c:v>
                </c:pt>
                <c:pt idx="206">
                  <c:v>13</c:v>
                </c:pt>
                <c:pt idx="207">
                  <c:v>-27</c:v>
                </c:pt>
                <c:pt idx="208">
                  <c:v>222</c:v>
                </c:pt>
                <c:pt idx="209">
                  <c:v>223</c:v>
                </c:pt>
                <c:pt idx="210">
                  <c:v>106</c:v>
                </c:pt>
                <c:pt idx="211">
                  <c:v>53</c:v>
                </c:pt>
                <c:pt idx="212">
                  <c:v>177</c:v>
                </c:pt>
                <c:pt idx="213">
                  <c:v>347</c:v>
                </c:pt>
                <c:pt idx="214">
                  <c:v>405</c:v>
                </c:pt>
                <c:pt idx="215">
                  <c:v>462</c:v>
                </c:pt>
                <c:pt idx="216">
                  <c:v>384</c:v>
                </c:pt>
                <c:pt idx="217">
                  <c:v>334</c:v>
                </c:pt>
                <c:pt idx="218">
                  <c:v>276</c:v>
                </c:pt>
                <c:pt idx="219">
                  <c:v>293</c:v>
                </c:pt>
                <c:pt idx="220">
                  <c:v>309</c:v>
                </c:pt>
                <c:pt idx="221">
                  <c:v>256</c:v>
                </c:pt>
                <c:pt idx="222">
                  <c:v>-32</c:v>
                </c:pt>
                <c:pt idx="223">
                  <c:v>-106</c:v>
                </c:pt>
                <c:pt idx="224">
                  <c:v>-158</c:v>
                </c:pt>
                <c:pt idx="225">
                  <c:v>-248</c:v>
                </c:pt>
                <c:pt idx="226">
                  <c:v>-214</c:v>
                </c:pt>
                <c:pt idx="227">
                  <c:v>-58</c:v>
                </c:pt>
                <c:pt idx="228">
                  <c:v>244</c:v>
                </c:pt>
                <c:pt idx="229">
                  <c:v>437</c:v>
                </c:pt>
                <c:pt idx="230">
                  <c:v>597</c:v>
                </c:pt>
                <c:pt idx="231">
                  <c:v>580</c:v>
                </c:pt>
                <c:pt idx="232">
                  <c:v>508</c:v>
                </c:pt>
                <c:pt idx="233">
                  <c:v>430</c:v>
                </c:pt>
                <c:pt idx="234">
                  <c:v>208</c:v>
                </c:pt>
                <c:pt idx="235">
                  <c:v>246</c:v>
                </c:pt>
                <c:pt idx="236">
                  <c:v>421</c:v>
                </c:pt>
                <c:pt idx="237">
                  <c:v>542</c:v>
                </c:pt>
                <c:pt idx="238">
                  <c:v>368</c:v>
                </c:pt>
                <c:pt idx="239">
                  <c:v>140</c:v>
                </c:pt>
                <c:pt idx="240">
                  <c:v>96</c:v>
                </c:pt>
                <c:pt idx="241">
                  <c:v>33</c:v>
                </c:pt>
                <c:pt idx="242">
                  <c:v>126</c:v>
                </c:pt>
                <c:pt idx="243">
                  <c:v>248</c:v>
                </c:pt>
                <c:pt idx="244">
                  <c:v>380</c:v>
                </c:pt>
                <c:pt idx="245">
                  <c:v>220</c:v>
                </c:pt>
                <c:pt idx="246">
                  <c:v>178</c:v>
                </c:pt>
                <c:pt idx="247">
                  <c:v>126</c:v>
                </c:pt>
                <c:pt idx="248">
                  <c:v>39</c:v>
                </c:pt>
                <c:pt idx="249">
                  <c:v>180</c:v>
                </c:pt>
                <c:pt idx="250">
                  <c:v>281</c:v>
                </c:pt>
                <c:pt idx="251">
                  <c:v>409</c:v>
                </c:pt>
                <c:pt idx="252">
                  <c:v>384</c:v>
                </c:pt>
                <c:pt idx="253">
                  <c:v>375</c:v>
                </c:pt>
                <c:pt idx="254">
                  <c:v>261</c:v>
                </c:pt>
                <c:pt idx="255">
                  <c:v>147</c:v>
                </c:pt>
                <c:pt idx="256">
                  <c:v>177</c:v>
                </c:pt>
                <c:pt idx="257">
                  <c:v>27</c:v>
                </c:pt>
                <c:pt idx="258">
                  <c:v>17</c:v>
                </c:pt>
                <c:pt idx="259">
                  <c:v>74</c:v>
                </c:pt>
                <c:pt idx="260">
                  <c:v>113</c:v>
                </c:pt>
                <c:pt idx="261">
                  <c:v>142</c:v>
                </c:pt>
                <c:pt idx="262">
                  <c:v>243</c:v>
                </c:pt>
                <c:pt idx="263">
                  <c:v>413</c:v>
                </c:pt>
                <c:pt idx="264">
                  <c:v>337</c:v>
                </c:pt>
                <c:pt idx="265">
                  <c:v>367</c:v>
                </c:pt>
                <c:pt idx="266">
                  <c:v>487</c:v>
                </c:pt>
                <c:pt idx="267">
                  <c:v>510</c:v>
                </c:pt>
                <c:pt idx="268">
                  <c:v>581</c:v>
                </c:pt>
                <c:pt idx="269">
                  <c:v>658</c:v>
                </c:pt>
                <c:pt idx="270">
                  <c:v>390</c:v>
                </c:pt>
                <c:pt idx="271">
                  <c:v>343</c:v>
                </c:pt>
                <c:pt idx="272">
                  <c:v>361</c:v>
                </c:pt>
                <c:pt idx="273">
                  <c:v>248</c:v>
                </c:pt>
                <c:pt idx="274">
                  <c:v>24</c:v>
                </c:pt>
                <c:pt idx="275">
                  <c:v>49</c:v>
                </c:pt>
                <c:pt idx="276">
                  <c:v>95</c:v>
                </c:pt>
                <c:pt idx="277">
                  <c:v>147</c:v>
                </c:pt>
                <c:pt idx="278">
                  <c:v>87</c:v>
                </c:pt>
                <c:pt idx="279">
                  <c:v>176</c:v>
                </c:pt>
                <c:pt idx="280">
                  <c:v>327</c:v>
                </c:pt>
                <c:pt idx="281">
                  <c:v>402</c:v>
                </c:pt>
                <c:pt idx="282">
                  <c:v>186</c:v>
                </c:pt>
                <c:pt idx="283">
                  <c:v>204</c:v>
                </c:pt>
                <c:pt idx="284">
                  <c:v>66</c:v>
                </c:pt>
                <c:pt idx="285">
                  <c:v>55</c:v>
                </c:pt>
                <c:pt idx="286">
                  <c:v>6</c:v>
                </c:pt>
                <c:pt idx="287">
                  <c:v>57</c:v>
                </c:pt>
                <c:pt idx="288">
                  <c:v>145</c:v>
                </c:pt>
                <c:pt idx="289">
                  <c:v>-40</c:v>
                </c:pt>
                <c:pt idx="290">
                  <c:v>-123</c:v>
                </c:pt>
                <c:pt idx="291">
                  <c:v>-19</c:v>
                </c:pt>
                <c:pt idx="292">
                  <c:v>-75</c:v>
                </c:pt>
                <c:pt idx="293">
                  <c:v>73</c:v>
                </c:pt>
                <c:pt idx="294">
                  <c:v>-51</c:v>
                </c:pt>
                <c:pt idx="295">
                  <c:v>-49</c:v>
                </c:pt>
                <c:pt idx="296">
                  <c:v>-136</c:v>
                </c:pt>
                <c:pt idx="297">
                  <c:v>-59</c:v>
                </c:pt>
                <c:pt idx="298">
                  <c:v>15</c:v>
                </c:pt>
                <c:pt idx="299">
                  <c:v>-12</c:v>
                </c:pt>
                <c:pt idx="300">
                  <c:v>-2</c:v>
                </c:pt>
                <c:pt idx="301">
                  <c:v>-4</c:v>
                </c:pt>
                <c:pt idx="302">
                  <c:v>-66</c:v>
                </c:pt>
                <c:pt idx="303">
                  <c:v>-96</c:v>
                </c:pt>
                <c:pt idx="304">
                  <c:v>-107</c:v>
                </c:pt>
                <c:pt idx="305">
                  <c:v>-152</c:v>
                </c:pt>
                <c:pt idx="306">
                  <c:v>-155</c:v>
                </c:pt>
                <c:pt idx="307">
                  <c:v>-169</c:v>
                </c:pt>
                <c:pt idx="308">
                  <c:v>-19</c:v>
                </c:pt>
                <c:pt idx="309">
                  <c:v>-102</c:v>
                </c:pt>
                <c:pt idx="310">
                  <c:v>-67</c:v>
                </c:pt>
                <c:pt idx="311">
                  <c:v>147</c:v>
                </c:pt>
              </c:numCache>
            </c:numRef>
          </c:val>
          <c:extLst xmlns:c16r2="http://schemas.microsoft.com/office/drawing/2015/06/chart">
            <c:ext xmlns:c16="http://schemas.microsoft.com/office/drawing/2014/chart" uri="{C3380CC4-5D6E-409C-BE32-E72D297353CC}">
              <c16:uniqueId val="{0000000F-CFA5-4001-B98B-4426C76909EA}"/>
            </c:ext>
          </c:extLst>
        </c:ser>
        <c:ser>
          <c:idx val="16"/>
          <c:order val="1"/>
          <c:tx>
            <c:strRef>
              <c:f>'Hourly Charts'!$Q$2</c:f>
              <c:strCache>
                <c:ptCount val="1"/>
                <c:pt idx="0">
                  <c:v>SWPP</c:v>
                </c:pt>
              </c:strCache>
            </c:strRef>
          </c:tx>
          <c:spPr>
            <a:solidFill>
              <a:schemeClr val="accent2"/>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Q$3:$Q$362</c:f>
              <c:numCache>
                <c:formatCode>General</c:formatCode>
                <c:ptCount val="360"/>
                <c:pt idx="0">
                  <c:v>-1</c:v>
                </c:pt>
                <c:pt idx="1">
                  <c:v>-1</c:v>
                </c:pt>
                <c:pt idx="2">
                  <c:v>-2</c:v>
                </c:pt>
                <c:pt idx="3">
                  <c:v>-1</c:v>
                </c:pt>
                <c:pt idx="4">
                  <c:v>-1</c:v>
                </c:pt>
                <c:pt idx="5">
                  <c:v>-2</c:v>
                </c:pt>
                <c:pt idx="6">
                  <c:v>-1</c:v>
                </c:pt>
                <c:pt idx="7">
                  <c:v>-1</c:v>
                </c:pt>
                <c:pt idx="8">
                  <c:v>-2</c:v>
                </c:pt>
                <c:pt idx="9">
                  <c:v>-1</c:v>
                </c:pt>
                <c:pt idx="10">
                  <c:v>-2</c:v>
                </c:pt>
                <c:pt idx="11">
                  <c:v>-1</c:v>
                </c:pt>
                <c:pt idx="12">
                  <c:v>-1</c:v>
                </c:pt>
                <c:pt idx="13">
                  <c:v>-2</c:v>
                </c:pt>
                <c:pt idx="14">
                  <c:v>-1</c:v>
                </c:pt>
                <c:pt idx="15">
                  <c:v>-1</c:v>
                </c:pt>
                <c:pt idx="16">
                  <c:v>-2</c:v>
                </c:pt>
                <c:pt idx="17">
                  <c:v>-1</c:v>
                </c:pt>
                <c:pt idx="18">
                  <c:v>-1</c:v>
                </c:pt>
                <c:pt idx="19">
                  <c:v>-1</c:v>
                </c:pt>
                <c:pt idx="20">
                  <c:v>-2</c:v>
                </c:pt>
                <c:pt idx="21">
                  <c:v>-1</c:v>
                </c:pt>
                <c:pt idx="22">
                  <c:v>-1</c:v>
                </c:pt>
                <c:pt idx="23">
                  <c:v>-1</c:v>
                </c:pt>
                <c:pt idx="24">
                  <c:v>-2</c:v>
                </c:pt>
                <c:pt idx="25">
                  <c:v>-1</c:v>
                </c:pt>
                <c:pt idx="26">
                  <c:v>-1</c:v>
                </c:pt>
                <c:pt idx="27">
                  <c:v>-1</c:v>
                </c:pt>
                <c:pt idx="28">
                  <c:v>-2</c:v>
                </c:pt>
                <c:pt idx="29">
                  <c:v>-1</c:v>
                </c:pt>
                <c:pt idx="30">
                  <c:v>-1</c:v>
                </c:pt>
                <c:pt idx="31">
                  <c:v>-1</c:v>
                </c:pt>
                <c:pt idx="32">
                  <c:v>-2</c:v>
                </c:pt>
                <c:pt idx="33">
                  <c:v>-1</c:v>
                </c:pt>
                <c:pt idx="34">
                  <c:v>-1</c:v>
                </c:pt>
                <c:pt idx="35">
                  <c:v>-2</c:v>
                </c:pt>
                <c:pt idx="36">
                  <c:v>-1</c:v>
                </c:pt>
                <c:pt idx="37">
                  <c:v>-1</c:v>
                </c:pt>
                <c:pt idx="38">
                  <c:v>-2</c:v>
                </c:pt>
                <c:pt idx="39">
                  <c:v>-1</c:v>
                </c:pt>
                <c:pt idx="40">
                  <c:v>-1</c:v>
                </c:pt>
                <c:pt idx="41">
                  <c:v>-2</c:v>
                </c:pt>
                <c:pt idx="42">
                  <c:v>-1</c:v>
                </c:pt>
                <c:pt idx="43">
                  <c:v>-1</c:v>
                </c:pt>
                <c:pt idx="44">
                  <c:v>-1</c:v>
                </c:pt>
                <c:pt idx="45">
                  <c:v>-2</c:v>
                </c:pt>
                <c:pt idx="46">
                  <c:v>-1</c:v>
                </c:pt>
                <c:pt idx="47">
                  <c:v>-1</c:v>
                </c:pt>
                <c:pt idx="48">
                  <c:v>-2</c:v>
                </c:pt>
                <c:pt idx="49">
                  <c:v>-1</c:v>
                </c:pt>
                <c:pt idx="50">
                  <c:v>-1</c:v>
                </c:pt>
                <c:pt idx="51">
                  <c:v>-1</c:v>
                </c:pt>
                <c:pt idx="52">
                  <c:v>-2</c:v>
                </c:pt>
                <c:pt idx="53">
                  <c:v>-1</c:v>
                </c:pt>
                <c:pt idx="54">
                  <c:v>-1</c:v>
                </c:pt>
                <c:pt idx="55">
                  <c:v>-2</c:v>
                </c:pt>
                <c:pt idx="56">
                  <c:v>-1</c:v>
                </c:pt>
                <c:pt idx="57">
                  <c:v>-1</c:v>
                </c:pt>
                <c:pt idx="58">
                  <c:v>-2</c:v>
                </c:pt>
                <c:pt idx="59">
                  <c:v>-1</c:v>
                </c:pt>
                <c:pt idx="60">
                  <c:v>-1</c:v>
                </c:pt>
                <c:pt idx="61">
                  <c:v>-1</c:v>
                </c:pt>
                <c:pt idx="62">
                  <c:v>-2</c:v>
                </c:pt>
                <c:pt idx="63">
                  <c:v>-1</c:v>
                </c:pt>
                <c:pt idx="64">
                  <c:v>-1</c:v>
                </c:pt>
                <c:pt idx="65">
                  <c:v>-1</c:v>
                </c:pt>
                <c:pt idx="66">
                  <c:v>-2</c:v>
                </c:pt>
                <c:pt idx="67">
                  <c:v>-1</c:v>
                </c:pt>
                <c:pt idx="68">
                  <c:v>-1</c:v>
                </c:pt>
                <c:pt idx="69">
                  <c:v>-1</c:v>
                </c:pt>
                <c:pt idx="70">
                  <c:v>-2</c:v>
                </c:pt>
                <c:pt idx="71">
                  <c:v>-1</c:v>
                </c:pt>
                <c:pt idx="72">
                  <c:v>-1</c:v>
                </c:pt>
                <c:pt idx="73">
                  <c:v>-1</c:v>
                </c:pt>
                <c:pt idx="74">
                  <c:v>-2</c:v>
                </c:pt>
                <c:pt idx="75">
                  <c:v>-1</c:v>
                </c:pt>
                <c:pt idx="76">
                  <c:v>-1</c:v>
                </c:pt>
                <c:pt idx="77">
                  <c:v>-1</c:v>
                </c:pt>
                <c:pt idx="78">
                  <c:v>-2</c:v>
                </c:pt>
                <c:pt idx="79">
                  <c:v>-1</c:v>
                </c:pt>
                <c:pt idx="80">
                  <c:v>-1</c:v>
                </c:pt>
                <c:pt idx="81">
                  <c:v>-2</c:v>
                </c:pt>
                <c:pt idx="82">
                  <c:v>-1</c:v>
                </c:pt>
                <c:pt idx="83">
                  <c:v>-1</c:v>
                </c:pt>
                <c:pt idx="84">
                  <c:v>-1</c:v>
                </c:pt>
                <c:pt idx="85">
                  <c:v>-1</c:v>
                </c:pt>
                <c:pt idx="86">
                  <c:v>-2</c:v>
                </c:pt>
                <c:pt idx="87">
                  <c:v>-1</c:v>
                </c:pt>
                <c:pt idx="88">
                  <c:v>-1</c:v>
                </c:pt>
                <c:pt idx="89">
                  <c:v>-2</c:v>
                </c:pt>
                <c:pt idx="90">
                  <c:v>-1</c:v>
                </c:pt>
                <c:pt idx="91">
                  <c:v>-1</c:v>
                </c:pt>
                <c:pt idx="92">
                  <c:v>-1</c:v>
                </c:pt>
                <c:pt idx="93">
                  <c:v>-1</c:v>
                </c:pt>
                <c:pt idx="94">
                  <c:v>-2</c:v>
                </c:pt>
                <c:pt idx="95">
                  <c:v>-1</c:v>
                </c:pt>
                <c:pt idx="96">
                  <c:v>-1</c:v>
                </c:pt>
                <c:pt idx="97">
                  <c:v>-1</c:v>
                </c:pt>
                <c:pt idx="98">
                  <c:v>-1</c:v>
                </c:pt>
                <c:pt idx="99">
                  <c:v>-2</c:v>
                </c:pt>
                <c:pt idx="100">
                  <c:v>-1</c:v>
                </c:pt>
                <c:pt idx="101">
                  <c:v>-1</c:v>
                </c:pt>
                <c:pt idx="102">
                  <c:v>-1</c:v>
                </c:pt>
                <c:pt idx="103">
                  <c:v>-2</c:v>
                </c:pt>
                <c:pt idx="104">
                  <c:v>-1</c:v>
                </c:pt>
                <c:pt idx="105">
                  <c:v>-1</c:v>
                </c:pt>
                <c:pt idx="106">
                  <c:v>-1</c:v>
                </c:pt>
                <c:pt idx="107">
                  <c:v>-1</c:v>
                </c:pt>
                <c:pt idx="108">
                  <c:v>-2</c:v>
                </c:pt>
                <c:pt idx="109">
                  <c:v>-1</c:v>
                </c:pt>
                <c:pt idx="110">
                  <c:v>-1</c:v>
                </c:pt>
                <c:pt idx="111">
                  <c:v>-2</c:v>
                </c:pt>
                <c:pt idx="112">
                  <c:v>-1</c:v>
                </c:pt>
                <c:pt idx="113">
                  <c:v>-1</c:v>
                </c:pt>
                <c:pt idx="114">
                  <c:v>-1</c:v>
                </c:pt>
                <c:pt idx="115">
                  <c:v>-2</c:v>
                </c:pt>
                <c:pt idx="116">
                  <c:v>-1</c:v>
                </c:pt>
                <c:pt idx="117">
                  <c:v>-1</c:v>
                </c:pt>
                <c:pt idx="118">
                  <c:v>-1</c:v>
                </c:pt>
                <c:pt idx="119">
                  <c:v>-2</c:v>
                </c:pt>
                <c:pt idx="120">
                  <c:v>-1</c:v>
                </c:pt>
                <c:pt idx="121">
                  <c:v>-1</c:v>
                </c:pt>
                <c:pt idx="122">
                  <c:v>-1</c:v>
                </c:pt>
                <c:pt idx="123">
                  <c:v>-2</c:v>
                </c:pt>
                <c:pt idx="124">
                  <c:v>-1</c:v>
                </c:pt>
                <c:pt idx="125">
                  <c:v>-1</c:v>
                </c:pt>
                <c:pt idx="126">
                  <c:v>-1</c:v>
                </c:pt>
                <c:pt idx="127">
                  <c:v>-2</c:v>
                </c:pt>
                <c:pt idx="128">
                  <c:v>-1</c:v>
                </c:pt>
                <c:pt idx="129">
                  <c:v>-1</c:v>
                </c:pt>
                <c:pt idx="130">
                  <c:v>-1</c:v>
                </c:pt>
                <c:pt idx="131">
                  <c:v>-2</c:v>
                </c:pt>
                <c:pt idx="132">
                  <c:v>-1</c:v>
                </c:pt>
                <c:pt idx="133">
                  <c:v>-1</c:v>
                </c:pt>
                <c:pt idx="134">
                  <c:v>-1</c:v>
                </c:pt>
                <c:pt idx="135">
                  <c:v>-2</c:v>
                </c:pt>
                <c:pt idx="136">
                  <c:v>-1</c:v>
                </c:pt>
                <c:pt idx="137">
                  <c:v>-1</c:v>
                </c:pt>
                <c:pt idx="138">
                  <c:v>-1</c:v>
                </c:pt>
                <c:pt idx="139">
                  <c:v>-2</c:v>
                </c:pt>
                <c:pt idx="140">
                  <c:v>-1</c:v>
                </c:pt>
                <c:pt idx="141">
                  <c:v>-1</c:v>
                </c:pt>
                <c:pt idx="142">
                  <c:v>-2</c:v>
                </c:pt>
                <c:pt idx="143">
                  <c:v>-1</c:v>
                </c:pt>
                <c:pt idx="144">
                  <c:v>-1</c:v>
                </c:pt>
                <c:pt idx="145">
                  <c:v>-1</c:v>
                </c:pt>
                <c:pt idx="146">
                  <c:v>-2</c:v>
                </c:pt>
                <c:pt idx="147">
                  <c:v>-1</c:v>
                </c:pt>
                <c:pt idx="148">
                  <c:v>-1</c:v>
                </c:pt>
                <c:pt idx="149">
                  <c:v>-1</c:v>
                </c:pt>
                <c:pt idx="150">
                  <c:v>-2</c:v>
                </c:pt>
                <c:pt idx="151">
                  <c:v>-1</c:v>
                </c:pt>
                <c:pt idx="152">
                  <c:v>-1</c:v>
                </c:pt>
                <c:pt idx="153">
                  <c:v>-1</c:v>
                </c:pt>
                <c:pt idx="154">
                  <c:v>-2</c:v>
                </c:pt>
                <c:pt idx="155">
                  <c:v>-1</c:v>
                </c:pt>
                <c:pt idx="156">
                  <c:v>-1</c:v>
                </c:pt>
                <c:pt idx="157">
                  <c:v>-2</c:v>
                </c:pt>
                <c:pt idx="158">
                  <c:v>-1</c:v>
                </c:pt>
                <c:pt idx="159">
                  <c:v>-1</c:v>
                </c:pt>
                <c:pt idx="160">
                  <c:v>-1</c:v>
                </c:pt>
                <c:pt idx="161">
                  <c:v>-2</c:v>
                </c:pt>
                <c:pt idx="162">
                  <c:v>-1</c:v>
                </c:pt>
                <c:pt idx="163">
                  <c:v>-1</c:v>
                </c:pt>
                <c:pt idx="164">
                  <c:v>-1</c:v>
                </c:pt>
                <c:pt idx="165">
                  <c:v>-2</c:v>
                </c:pt>
                <c:pt idx="166">
                  <c:v>-1</c:v>
                </c:pt>
                <c:pt idx="167">
                  <c:v>-1</c:v>
                </c:pt>
                <c:pt idx="168">
                  <c:v>-2</c:v>
                </c:pt>
                <c:pt idx="169">
                  <c:v>-1</c:v>
                </c:pt>
                <c:pt idx="170">
                  <c:v>-1</c:v>
                </c:pt>
                <c:pt idx="171">
                  <c:v>-1</c:v>
                </c:pt>
                <c:pt idx="172">
                  <c:v>-1</c:v>
                </c:pt>
                <c:pt idx="173">
                  <c:v>-2</c:v>
                </c:pt>
                <c:pt idx="174">
                  <c:v>-1</c:v>
                </c:pt>
                <c:pt idx="175">
                  <c:v>-1</c:v>
                </c:pt>
                <c:pt idx="176">
                  <c:v>-2</c:v>
                </c:pt>
                <c:pt idx="177">
                  <c:v>-1</c:v>
                </c:pt>
                <c:pt idx="178">
                  <c:v>-1</c:v>
                </c:pt>
                <c:pt idx="179">
                  <c:v>-1</c:v>
                </c:pt>
                <c:pt idx="180">
                  <c:v>-1</c:v>
                </c:pt>
                <c:pt idx="181">
                  <c:v>-2</c:v>
                </c:pt>
                <c:pt idx="182">
                  <c:v>-1</c:v>
                </c:pt>
                <c:pt idx="183">
                  <c:v>-1</c:v>
                </c:pt>
                <c:pt idx="184">
                  <c:v>-2</c:v>
                </c:pt>
                <c:pt idx="185">
                  <c:v>-1</c:v>
                </c:pt>
                <c:pt idx="186">
                  <c:v>-1</c:v>
                </c:pt>
                <c:pt idx="187">
                  <c:v>-1</c:v>
                </c:pt>
                <c:pt idx="188">
                  <c:v>-2</c:v>
                </c:pt>
                <c:pt idx="189">
                  <c:v>-1</c:v>
                </c:pt>
                <c:pt idx="190">
                  <c:v>-1</c:v>
                </c:pt>
                <c:pt idx="191">
                  <c:v>-1</c:v>
                </c:pt>
                <c:pt idx="192">
                  <c:v>-2</c:v>
                </c:pt>
                <c:pt idx="193">
                  <c:v>-1</c:v>
                </c:pt>
                <c:pt idx="194">
                  <c:v>-1</c:v>
                </c:pt>
                <c:pt idx="195">
                  <c:v>-1</c:v>
                </c:pt>
                <c:pt idx="196">
                  <c:v>-2</c:v>
                </c:pt>
                <c:pt idx="197">
                  <c:v>-1</c:v>
                </c:pt>
                <c:pt idx="198">
                  <c:v>-1</c:v>
                </c:pt>
                <c:pt idx="199">
                  <c:v>-1</c:v>
                </c:pt>
                <c:pt idx="200">
                  <c:v>-2</c:v>
                </c:pt>
                <c:pt idx="201">
                  <c:v>-1</c:v>
                </c:pt>
                <c:pt idx="202">
                  <c:v>-1</c:v>
                </c:pt>
                <c:pt idx="203">
                  <c:v>-1</c:v>
                </c:pt>
                <c:pt idx="204">
                  <c:v>-2</c:v>
                </c:pt>
                <c:pt idx="205">
                  <c:v>-1</c:v>
                </c:pt>
                <c:pt idx="206">
                  <c:v>-1</c:v>
                </c:pt>
                <c:pt idx="207">
                  <c:v>-2</c:v>
                </c:pt>
                <c:pt idx="208">
                  <c:v>-1</c:v>
                </c:pt>
                <c:pt idx="209">
                  <c:v>-1</c:v>
                </c:pt>
                <c:pt idx="210">
                  <c:v>-1</c:v>
                </c:pt>
                <c:pt idx="211">
                  <c:v>-2</c:v>
                </c:pt>
                <c:pt idx="212">
                  <c:v>-1</c:v>
                </c:pt>
                <c:pt idx="213">
                  <c:v>-1</c:v>
                </c:pt>
                <c:pt idx="214">
                  <c:v>-1</c:v>
                </c:pt>
                <c:pt idx="215">
                  <c:v>-1</c:v>
                </c:pt>
                <c:pt idx="216">
                  <c:v>-2</c:v>
                </c:pt>
                <c:pt idx="217">
                  <c:v>-1</c:v>
                </c:pt>
                <c:pt idx="218">
                  <c:v>-1</c:v>
                </c:pt>
                <c:pt idx="219">
                  <c:v>-1</c:v>
                </c:pt>
                <c:pt idx="220">
                  <c:v>-2</c:v>
                </c:pt>
                <c:pt idx="221">
                  <c:v>-1</c:v>
                </c:pt>
                <c:pt idx="222">
                  <c:v>-1</c:v>
                </c:pt>
                <c:pt idx="223">
                  <c:v>-1</c:v>
                </c:pt>
                <c:pt idx="224">
                  <c:v>-2</c:v>
                </c:pt>
                <c:pt idx="225">
                  <c:v>-1</c:v>
                </c:pt>
                <c:pt idx="226">
                  <c:v>-1</c:v>
                </c:pt>
                <c:pt idx="227">
                  <c:v>-2</c:v>
                </c:pt>
                <c:pt idx="228">
                  <c:v>-1</c:v>
                </c:pt>
                <c:pt idx="229">
                  <c:v>-1</c:v>
                </c:pt>
                <c:pt idx="230">
                  <c:v>-1</c:v>
                </c:pt>
                <c:pt idx="231">
                  <c:v>-2</c:v>
                </c:pt>
                <c:pt idx="232">
                  <c:v>-1</c:v>
                </c:pt>
                <c:pt idx="233">
                  <c:v>-1</c:v>
                </c:pt>
                <c:pt idx="234">
                  <c:v>-1</c:v>
                </c:pt>
                <c:pt idx="235">
                  <c:v>-2</c:v>
                </c:pt>
                <c:pt idx="236">
                  <c:v>-1</c:v>
                </c:pt>
                <c:pt idx="237">
                  <c:v>-1</c:v>
                </c:pt>
                <c:pt idx="238">
                  <c:v>-1</c:v>
                </c:pt>
                <c:pt idx="239">
                  <c:v>-2</c:v>
                </c:pt>
                <c:pt idx="240">
                  <c:v>-1</c:v>
                </c:pt>
                <c:pt idx="241">
                  <c:v>-1</c:v>
                </c:pt>
                <c:pt idx="242">
                  <c:v>-1</c:v>
                </c:pt>
                <c:pt idx="243">
                  <c:v>-2</c:v>
                </c:pt>
                <c:pt idx="244">
                  <c:v>-1</c:v>
                </c:pt>
                <c:pt idx="245">
                  <c:v>-1</c:v>
                </c:pt>
                <c:pt idx="246">
                  <c:v>-1</c:v>
                </c:pt>
                <c:pt idx="247">
                  <c:v>-1</c:v>
                </c:pt>
                <c:pt idx="248">
                  <c:v>-2</c:v>
                </c:pt>
                <c:pt idx="249">
                  <c:v>-1</c:v>
                </c:pt>
                <c:pt idx="250">
                  <c:v>-1</c:v>
                </c:pt>
                <c:pt idx="251">
                  <c:v>-1</c:v>
                </c:pt>
                <c:pt idx="252">
                  <c:v>-2</c:v>
                </c:pt>
                <c:pt idx="253">
                  <c:v>0</c:v>
                </c:pt>
                <c:pt idx="254">
                  <c:v>0</c:v>
                </c:pt>
                <c:pt idx="255">
                  <c:v>0</c:v>
                </c:pt>
                <c:pt idx="256">
                  <c:v>0</c:v>
                </c:pt>
                <c:pt idx="257">
                  <c:v>0</c:v>
                </c:pt>
                <c:pt idx="258">
                  <c:v>1</c:v>
                </c:pt>
                <c:pt idx="259">
                  <c:v>0</c:v>
                </c:pt>
                <c:pt idx="260">
                  <c:v>0</c:v>
                </c:pt>
                <c:pt idx="261">
                  <c:v>0</c:v>
                </c:pt>
                <c:pt idx="262">
                  <c:v>1</c:v>
                </c:pt>
                <c:pt idx="263">
                  <c:v>0</c:v>
                </c:pt>
                <c:pt idx="264">
                  <c:v>1</c:v>
                </c:pt>
                <c:pt idx="265">
                  <c:v>0</c:v>
                </c:pt>
                <c:pt idx="266">
                  <c:v>1</c:v>
                </c:pt>
                <c:pt idx="267">
                  <c:v>0</c:v>
                </c:pt>
                <c:pt idx="268">
                  <c:v>1</c:v>
                </c:pt>
                <c:pt idx="269">
                  <c:v>0</c:v>
                </c:pt>
                <c:pt idx="270">
                  <c:v>1</c:v>
                </c:pt>
                <c:pt idx="271">
                  <c:v>0</c:v>
                </c:pt>
                <c:pt idx="272">
                  <c:v>1</c:v>
                </c:pt>
                <c:pt idx="273">
                  <c:v>0</c:v>
                </c:pt>
                <c:pt idx="274">
                  <c:v>1</c:v>
                </c:pt>
                <c:pt idx="275">
                  <c:v>0</c:v>
                </c:pt>
                <c:pt idx="276">
                  <c:v>1</c:v>
                </c:pt>
                <c:pt idx="277">
                  <c:v>0</c:v>
                </c:pt>
                <c:pt idx="278">
                  <c:v>1</c:v>
                </c:pt>
                <c:pt idx="279">
                  <c:v>0</c:v>
                </c:pt>
                <c:pt idx="280">
                  <c:v>1</c:v>
                </c:pt>
                <c:pt idx="281">
                  <c:v>0</c:v>
                </c:pt>
                <c:pt idx="282">
                  <c:v>0</c:v>
                </c:pt>
                <c:pt idx="283">
                  <c:v>1</c:v>
                </c:pt>
                <c:pt idx="284">
                  <c:v>0</c:v>
                </c:pt>
                <c:pt idx="285">
                  <c:v>1</c:v>
                </c:pt>
                <c:pt idx="286">
                  <c:v>0</c:v>
                </c:pt>
                <c:pt idx="287">
                  <c:v>1</c:v>
                </c:pt>
                <c:pt idx="288">
                  <c:v>0</c:v>
                </c:pt>
                <c:pt idx="289">
                  <c:v>1</c:v>
                </c:pt>
                <c:pt idx="290">
                  <c:v>0</c:v>
                </c:pt>
                <c:pt idx="291">
                  <c:v>1</c:v>
                </c:pt>
                <c:pt idx="292">
                  <c:v>0</c:v>
                </c:pt>
                <c:pt idx="293">
                  <c:v>1</c:v>
                </c:pt>
                <c:pt idx="294">
                  <c:v>0</c:v>
                </c:pt>
                <c:pt idx="295">
                  <c:v>1</c:v>
                </c:pt>
                <c:pt idx="296">
                  <c:v>0</c:v>
                </c:pt>
                <c:pt idx="297">
                  <c:v>1</c:v>
                </c:pt>
                <c:pt idx="298">
                  <c:v>0</c:v>
                </c:pt>
                <c:pt idx="299">
                  <c:v>1</c:v>
                </c:pt>
                <c:pt idx="300">
                  <c:v>0</c:v>
                </c:pt>
                <c:pt idx="301">
                  <c:v>1</c:v>
                </c:pt>
                <c:pt idx="302">
                  <c:v>0</c:v>
                </c:pt>
                <c:pt idx="303">
                  <c:v>1</c:v>
                </c:pt>
                <c:pt idx="304">
                  <c:v>0</c:v>
                </c:pt>
                <c:pt idx="305">
                  <c:v>1</c:v>
                </c:pt>
                <c:pt idx="306">
                  <c:v>0</c:v>
                </c:pt>
                <c:pt idx="307">
                  <c:v>1</c:v>
                </c:pt>
                <c:pt idx="308">
                  <c:v>0</c:v>
                </c:pt>
                <c:pt idx="309">
                  <c:v>1</c:v>
                </c:pt>
                <c:pt idx="310">
                  <c:v>0</c:v>
                </c:pt>
                <c:pt idx="311">
                  <c:v>1</c:v>
                </c:pt>
              </c:numCache>
            </c:numRef>
          </c:val>
          <c:extLst xmlns:c16r2="http://schemas.microsoft.com/office/drawing/2015/06/chart">
            <c:ext xmlns:c16="http://schemas.microsoft.com/office/drawing/2014/chart" uri="{C3380CC4-5D6E-409C-BE32-E72D297353CC}">
              <c16:uniqueId val="{00000010-CFA5-4001-B98B-4426C76909EA}"/>
            </c:ext>
          </c:extLst>
        </c:ser>
        <c:ser>
          <c:idx val="17"/>
          <c:order val="2"/>
          <c:tx>
            <c:strRef>
              <c:f>'Hourly Charts'!$P$2</c:f>
              <c:strCache>
                <c:ptCount val="1"/>
                <c:pt idx="0">
                  <c:v>PNM</c:v>
                </c:pt>
              </c:strCache>
            </c:strRef>
          </c:tx>
          <c:spPr>
            <a:solidFill>
              <a:schemeClr val="accent1"/>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P$3:$P$362</c:f>
              <c:numCache>
                <c:formatCode>General</c:formatCode>
                <c:ptCount val="360"/>
                <c:pt idx="0">
                  <c:v>76</c:v>
                </c:pt>
                <c:pt idx="1">
                  <c:v>71</c:v>
                </c:pt>
                <c:pt idx="2">
                  <c:v>56</c:v>
                </c:pt>
                <c:pt idx="3">
                  <c:v>58</c:v>
                </c:pt>
                <c:pt idx="4">
                  <c:v>54</c:v>
                </c:pt>
                <c:pt idx="5">
                  <c:v>55</c:v>
                </c:pt>
                <c:pt idx="6">
                  <c:v>75</c:v>
                </c:pt>
                <c:pt idx="7">
                  <c:v>86</c:v>
                </c:pt>
                <c:pt idx="8">
                  <c:v>77</c:v>
                </c:pt>
                <c:pt idx="9">
                  <c:v>55</c:v>
                </c:pt>
                <c:pt idx="10">
                  <c:v>68</c:v>
                </c:pt>
                <c:pt idx="11">
                  <c:v>94</c:v>
                </c:pt>
                <c:pt idx="12">
                  <c:v>95</c:v>
                </c:pt>
                <c:pt idx="13">
                  <c:v>91</c:v>
                </c:pt>
                <c:pt idx="14">
                  <c:v>87</c:v>
                </c:pt>
                <c:pt idx="15">
                  <c:v>100</c:v>
                </c:pt>
                <c:pt idx="16">
                  <c:v>101</c:v>
                </c:pt>
                <c:pt idx="17">
                  <c:v>95</c:v>
                </c:pt>
                <c:pt idx="18">
                  <c:v>96</c:v>
                </c:pt>
                <c:pt idx="19">
                  <c:v>125</c:v>
                </c:pt>
                <c:pt idx="20">
                  <c:v>131</c:v>
                </c:pt>
                <c:pt idx="21">
                  <c:v>129</c:v>
                </c:pt>
                <c:pt idx="22">
                  <c:v>126</c:v>
                </c:pt>
                <c:pt idx="23">
                  <c:v>130</c:v>
                </c:pt>
                <c:pt idx="24">
                  <c:v>134</c:v>
                </c:pt>
                <c:pt idx="25">
                  <c:v>143</c:v>
                </c:pt>
                <c:pt idx="26">
                  <c:v>135</c:v>
                </c:pt>
                <c:pt idx="27">
                  <c:v>124</c:v>
                </c:pt>
                <c:pt idx="28">
                  <c:v>123</c:v>
                </c:pt>
                <c:pt idx="29">
                  <c:v>143</c:v>
                </c:pt>
                <c:pt idx="30">
                  <c:v>157</c:v>
                </c:pt>
                <c:pt idx="31">
                  <c:v>145</c:v>
                </c:pt>
                <c:pt idx="32">
                  <c:v>116</c:v>
                </c:pt>
                <c:pt idx="33">
                  <c:v>106</c:v>
                </c:pt>
                <c:pt idx="34">
                  <c:v>80</c:v>
                </c:pt>
                <c:pt idx="35">
                  <c:v>63</c:v>
                </c:pt>
                <c:pt idx="36">
                  <c:v>58</c:v>
                </c:pt>
                <c:pt idx="37">
                  <c:v>49</c:v>
                </c:pt>
                <c:pt idx="38">
                  <c:v>62</c:v>
                </c:pt>
                <c:pt idx="39">
                  <c:v>66</c:v>
                </c:pt>
                <c:pt idx="40">
                  <c:v>100</c:v>
                </c:pt>
                <c:pt idx="41">
                  <c:v>115</c:v>
                </c:pt>
                <c:pt idx="42">
                  <c:v>123</c:v>
                </c:pt>
                <c:pt idx="43">
                  <c:v>125</c:v>
                </c:pt>
                <c:pt idx="44">
                  <c:v>135</c:v>
                </c:pt>
                <c:pt idx="45">
                  <c:v>125</c:v>
                </c:pt>
                <c:pt idx="46">
                  <c:v>123</c:v>
                </c:pt>
                <c:pt idx="47">
                  <c:v>122</c:v>
                </c:pt>
                <c:pt idx="48">
                  <c:v>127</c:v>
                </c:pt>
                <c:pt idx="49">
                  <c:v>133</c:v>
                </c:pt>
                <c:pt idx="50">
                  <c:v>124</c:v>
                </c:pt>
                <c:pt idx="51">
                  <c:v>119</c:v>
                </c:pt>
                <c:pt idx="52">
                  <c:v>124</c:v>
                </c:pt>
                <c:pt idx="53">
                  <c:v>136</c:v>
                </c:pt>
                <c:pt idx="54">
                  <c:v>148</c:v>
                </c:pt>
                <c:pt idx="55">
                  <c:v>158</c:v>
                </c:pt>
                <c:pt idx="56">
                  <c:v>146</c:v>
                </c:pt>
                <c:pt idx="57">
                  <c:v>104</c:v>
                </c:pt>
                <c:pt idx="58">
                  <c:v>100</c:v>
                </c:pt>
                <c:pt idx="59">
                  <c:v>97</c:v>
                </c:pt>
                <c:pt idx="60">
                  <c:v>101</c:v>
                </c:pt>
                <c:pt idx="61">
                  <c:v>112</c:v>
                </c:pt>
                <c:pt idx="62">
                  <c:v>101</c:v>
                </c:pt>
                <c:pt idx="63">
                  <c:v>103</c:v>
                </c:pt>
                <c:pt idx="64">
                  <c:v>86</c:v>
                </c:pt>
                <c:pt idx="65">
                  <c:v>97</c:v>
                </c:pt>
                <c:pt idx="66">
                  <c:v>121</c:v>
                </c:pt>
                <c:pt idx="67">
                  <c:v>153</c:v>
                </c:pt>
                <c:pt idx="68">
                  <c:v>158</c:v>
                </c:pt>
                <c:pt idx="69">
                  <c:v>162</c:v>
                </c:pt>
                <c:pt idx="70">
                  <c:v>159</c:v>
                </c:pt>
                <c:pt idx="71">
                  <c:v>170</c:v>
                </c:pt>
                <c:pt idx="72">
                  <c:v>177</c:v>
                </c:pt>
                <c:pt idx="73">
                  <c:v>183</c:v>
                </c:pt>
                <c:pt idx="74">
                  <c:v>183</c:v>
                </c:pt>
                <c:pt idx="75">
                  <c:v>185</c:v>
                </c:pt>
                <c:pt idx="76">
                  <c:v>170</c:v>
                </c:pt>
                <c:pt idx="77">
                  <c:v>167</c:v>
                </c:pt>
                <c:pt idx="78">
                  <c:v>181</c:v>
                </c:pt>
                <c:pt idx="79">
                  <c:v>181</c:v>
                </c:pt>
                <c:pt idx="80">
                  <c:v>143</c:v>
                </c:pt>
                <c:pt idx="81">
                  <c:v>111</c:v>
                </c:pt>
                <c:pt idx="82">
                  <c:v>97</c:v>
                </c:pt>
                <c:pt idx="83">
                  <c:v>80</c:v>
                </c:pt>
                <c:pt idx="84">
                  <c:v>78</c:v>
                </c:pt>
                <c:pt idx="85">
                  <c:v>74</c:v>
                </c:pt>
                <c:pt idx="86">
                  <c:v>75</c:v>
                </c:pt>
                <c:pt idx="87">
                  <c:v>82</c:v>
                </c:pt>
                <c:pt idx="88">
                  <c:v>91</c:v>
                </c:pt>
                <c:pt idx="89">
                  <c:v>102</c:v>
                </c:pt>
                <c:pt idx="90">
                  <c:v>109</c:v>
                </c:pt>
                <c:pt idx="91">
                  <c:v>136</c:v>
                </c:pt>
                <c:pt idx="92">
                  <c:v>144</c:v>
                </c:pt>
                <c:pt idx="93">
                  <c:v>145</c:v>
                </c:pt>
                <c:pt idx="94">
                  <c:v>127</c:v>
                </c:pt>
                <c:pt idx="95">
                  <c:v>115</c:v>
                </c:pt>
                <c:pt idx="96">
                  <c:v>111</c:v>
                </c:pt>
                <c:pt idx="97">
                  <c:v>114</c:v>
                </c:pt>
                <c:pt idx="98">
                  <c:v>115</c:v>
                </c:pt>
                <c:pt idx="99">
                  <c:v>117</c:v>
                </c:pt>
                <c:pt idx="100">
                  <c:v>128</c:v>
                </c:pt>
                <c:pt idx="101">
                  <c:v>128</c:v>
                </c:pt>
                <c:pt idx="102">
                  <c:v>127</c:v>
                </c:pt>
                <c:pt idx="103">
                  <c:v>129</c:v>
                </c:pt>
                <c:pt idx="104">
                  <c:v>87</c:v>
                </c:pt>
                <c:pt idx="105">
                  <c:v>56</c:v>
                </c:pt>
                <c:pt idx="106">
                  <c:v>55</c:v>
                </c:pt>
                <c:pt idx="107">
                  <c:v>51</c:v>
                </c:pt>
                <c:pt idx="108">
                  <c:v>62</c:v>
                </c:pt>
                <c:pt idx="109">
                  <c:v>71</c:v>
                </c:pt>
                <c:pt idx="110">
                  <c:v>65</c:v>
                </c:pt>
                <c:pt idx="111">
                  <c:v>63</c:v>
                </c:pt>
                <c:pt idx="112">
                  <c:v>63</c:v>
                </c:pt>
                <c:pt idx="113">
                  <c:v>72</c:v>
                </c:pt>
                <c:pt idx="114">
                  <c:v>104</c:v>
                </c:pt>
                <c:pt idx="115">
                  <c:v>113</c:v>
                </c:pt>
                <c:pt idx="116">
                  <c:v>103</c:v>
                </c:pt>
                <c:pt idx="117">
                  <c:v>97</c:v>
                </c:pt>
                <c:pt idx="118">
                  <c:v>90</c:v>
                </c:pt>
                <c:pt idx="119">
                  <c:v>88</c:v>
                </c:pt>
                <c:pt idx="120">
                  <c:v>98</c:v>
                </c:pt>
                <c:pt idx="121">
                  <c:v>110</c:v>
                </c:pt>
                <c:pt idx="122">
                  <c:v>119</c:v>
                </c:pt>
                <c:pt idx="123">
                  <c:v>127</c:v>
                </c:pt>
                <c:pt idx="124">
                  <c:v>140</c:v>
                </c:pt>
                <c:pt idx="125">
                  <c:v>140</c:v>
                </c:pt>
                <c:pt idx="126">
                  <c:v>134</c:v>
                </c:pt>
                <c:pt idx="127">
                  <c:v>119</c:v>
                </c:pt>
                <c:pt idx="128">
                  <c:v>83</c:v>
                </c:pt>
                <c:pt idx="129">
                  <c:v>62</c:v>
                </c:pt>
                <c:pt idx="130">
                  <c:v>53</c:v>
                </c:pt>
                <c:pt idx="131">
                  <c:v>70</c:v>
                </c:pt>
                <c:pt idx="132">
                  <c:v>64</c:v>
                </c:pt>
                <c:pt idx="133">
                  <c:v>69</c:v>
                </c:pt>
                <c:pt idx="134">
                  <c:v>76</c:v>
                </c:pt>
                <c:pt idx="135">
                  <c:v>84</c:v>
                </c:pt>
                <c:pt idx="136">
                  <c:v>88</c:v>
                </c:pt>
                <c:pt idx="137">
                  <c:v>88</c:v>
                </c:pt>
                <c:pt idx="138">
                  <c:v>111</c:v>
                </c:pt>
                <c:pt idx="139">
                  <c:v>138</c:v>
                </c:pt>
                <c:pt idx="140">
                  <c:v>144</c:v>
                </c:pt>
                <c:pt idx="141">
                  <c:v>136</c:v>
                </c:pt>
                <c:pt idx="142">
                  <c:v>127</c:v>
                </c:pt>
                <c:pt idx="143">
                  <c:v>153</c:v>
                </c:pt>
                <c:pt idx="144">
                  <c:v>158</c:v>
                </c:pt>
                <c:pt idx="145">
                  <c:v>139</c:v>
                </c:pt>
                <c:pt idx="146">
                  <c:v>146</c:v>
                </c:pt>
                <c:pt idx="147">
                  <c:v>148</c:v>
                </c:pt>
                <c:pt idx="148">
                  <c:v>134</c:v>
                </c:pt>
                <c:pt idx="149">
                  <c:v>141</c:v>
                </c:pt>
                <c:pt idx="150">
                  <c:v>148</c:v>
                </c:pt>
                <c:pt idx="151">
                  <c:v>143</c:v>
                </c:pt>
                <c:pt idx="152">
                  <c:v>90</c:v>
                </c:pt>
                <c:pt idx="153">
                  <c:v>96</c:v>
                </c:pt>
                <c:pt idx="154">
                  <c:v>103</c:v>
                </c:pt>
                <c:pt idx="155">
                  <c:v>99</c:v>
                </c:pt>
                <c:pt idx="156">
                  <c:v>85</c:v>
                </c:pt>
                <c:pt idx="157">
                  <c:v>80</c:v>
                </c:pt>
                <c:pt idx="158">
                  <c:v>75</c:v>
                </c:pt>
                <c:pt idx="159">
                  <c:v>77</c:v>
                </c:pt>
                <c:pt idx="160">
                  <c:v>101</c:v>
                </c:pt>
                <c:pt idx="161">
                  <c:v>110</c:v>
                </c:pt>
                <c:pt idx="162">
                  <c:v>122</c:v>
                </c:pt>
                <c:pt idx="163">
                  <c:v>162</c:v>
                </c:pt>
                <c:pt idx="164">
                  <c:v>166</c:v>
                </c:pt>
                <c:pt idx="165">
                  <c:v>168</c:v>
                </c:pt>
                <c:pt idx="166">
                  <c:v>164</c:v>
                </c:pt>
                <c:pt idx="167">
                  <c:v>156</c:v>
                </c:pt>
                <c:pt idx="168">
                  <c:v>151</c:v>
                </c:pt>
                <c:pt idx="169">
                  <c:v>161</c:v>
                </c:pt>
                <c:pt idx="170">
                  <c:v>168</c:v>
                </c:pt>
                <c:pt idx="171">
                  <c:v>156</c:v>
                </c:pt>
                <c:pt idx="172">
                  <c:v>147</c:v>
                </c:pt>
                <c:pt idx="173">
                  <c:v>157</c:v>
                </c:pt>
                <c:pt idx="174">
                  <c:v>175</c:v>
                </c:pt>
                <c:pt idx="175">
                  <c:v>177</c:v>
                </c:pt>
                <c:pt idx="176">
                  <c:v>119</c:v>
                </c:pt>
                <c:pt idx="177">
                  <c:v>94</c:v>
                </c:pt>
                <c:pt idx="178">
                  <c:v>90</c:v>
                </c:pt>
                <c:pt idx="179">
                  <c:v>84</c:v>
                </c:pt>
                <c:pt idx="180">
                  <c:v>92</c:v>
                </c:pt>
                <c:pt idx="181">
                  <c:v>94</c:v>
                </c:pt>
                <c:pt idx="182">
                  <c:v>118</c:v>
                </c:pt>
                <c:pt idx="183">
                  <c:v>128</c:v>
                </c:pt>
                <c:pt idx="184">
                  <c:v>131</c:v>
                </c:pt>
                <c:pt idx="185">
                  <c:v>136</c:v>
                </c:pt>
                <c:pt idx="186">
                  <c:v>162</c:v>
                </c:pt>
                <c:pt idx="187">
                  <c:v>172</c:v>
                </c:pt>
                <c:pt idx="188">
                  <c:v>169</c:v>
                </c:pt>
                <c:pt idx="189">
                  <c:v>156</c:v>
                </c:pt>
                <c:pt idx="190">
                  <c:v>148</c:v>
                </c:pt>
                <c:pt idx="191">
                  <c:v>146</c:v>
                </c:pt>
                <c:pt idx="192">
                  <c:v>139</c:v>
                </c:pt>
                <c:pt idx="193">
                  <c:v>134</c:v>
                </c:pt>
                <c:pt idx="194">
                  <c:v>139</c:v>
                </c:pt>
                <c:pt idx="195">
                  <c:v>151</c:v>
                </c:pt>
                <c:pt idx="196">
                  <c:v>150</c:v>
                </c:pt>
                <c:pt idx="197">
                  <c:v>145</c:v>
                </c:pt>
                <c:pt idx="198">
                  <c:v>134</c:v>
                </c:pt>
                <c:pt idx="199">
                  <c:v>137</c:v>
                </c:pt>
                <c:pt idx="200">
                  <c:v>101</c:v>
                </c:pt>
                <c:pt idx="201">
                  <c:v>74</c:v>
                </c:pt>
                <c:pt idx="202">
                  <c:v>83</c:v>
                </c:pt>
                <c:pt idx="203">
                  <c:v>106</c:v>
                </c:pt>
                <c:pt idx="204">
                  <c:v>109</c:v>
                </c:pt>
                <c:pt idx="205">
                  <c:v>115</c:v>
                </c:pt>
                <c:pt idx="206">
                  <c:v>130</c:v>
                </c:pt>
                <c:pt idx="207">
                  <c:v>140</c:v>
                </c:pt>
                <c:pt idx="208">
                  <c:v>153</c:v>
                </c:pt>
                <c:pt idx="209">
                  <c:v>169</c:v>
                </c:pt>
                <c:pt idx="210">
                  <c:v>189</c:v>
                </c:pt>
                <c:pt idx="211">
                  <c:v>171</c:v>
                </c:pt>
                <c:pt idx="212">
                  <c:v>155</c:v>
                </c:pt>
                <c:pt idx="213">
                  <c:v>126</c:v>
                </c:pt>
                <c:pt idx="214">
                  <c:v>106</c:v>
                </c:pt>
                <c:pt idx="215">
                  <c:v>94</c:v>
                </c:pt>
                <c:pt idx="216">
                  <c:v>98</c:v>
                </c:pt>
                <c:pt idx="217">
                  <c:v>102</c:v>
                </c:pt>
                <c:pt idx="218">
                  <c:v>86</c:v>
                </c:pt>
                <c:pt idx="219">
                  <c:v>78</c:v>
                </c:pt>
                <c:pt idx="220">
                  <c:v>77</c:v>
                </c:pt>
                <c:pt idx="221">
                  <c:v>73</c:v>
                </c:pt>
                <c:pt idx="222">
                  <c:v>51</c:v>
                </c:pt>
                <c:pt idx="223">
                  <c:v>56</c:v>
                </c:pt>
                <c:pt idx="224">
                  <c:v>44</c:v>
                </c:pt>
                <c:pt idx="225">
                  <c:v>50</c:v>
                </c:pt>
                <c:pt idx="226">
                  <c:v>64</c:v>
                </c:pt>
                <c:pt idx="227">
                  <c:v>97</c:v>
                </c:pt>
                <c:pt idx="228">
                  <c:v>103</c:v>
                </c:pt>
                <c:pt idx="229">
                  <c:v>109</c:v>
                </c:pt>
                <c:pt idx="230">
                  <c:v>112</c:v>
                </c:pt>
                <c:pt idx="231">
                  <c:v>105</c:v>
                </c:pt>
                <c:pt idx="232">
                  <c:v>108</c:v>
                </c:pt>
                <c:pt idx="233">
                  <c:v>118</c:v>
                </c:pt>
                <c:pt idx="234">
                  <c:v>124</c:v>
                </c:pt>
                <c:pt idx="235">
                  <c:v>139</c:v>
                </c:pt>
                <c:pt idx="236">
                  <c:v>137</c:v>
                </c:pt>
                <c:pt idx="237">
                  <c:v>144</c:v>
                </c:pt>
                <c:pt idx="238">
                  <c:v>125</c:v>
                </c:pt>
                <c:pt idx="239">
                  <c:v>119</c:v>
                </c:pt>
                <c:pt idx="240">
                  <c:v>136</c:v>
                </c:pt>
                <c:pt idx="241">
                  <c:v>155</c:v>
                </c:pt>
                <c:pt idx="242">
                  <c:v>154</c:v>
                </c:pt>
                <c:pt idx="243">
                  <c:v>150</c:v>
                </c:pt>
                <c:pt idx="244">
                  <c:v>148</c:v>
                </c:pt>
                <c:pt idx="245">
                  <c:v>141</c:v>
                </c:pt>
                <c:pt idx="246">
                  <c:v>138</c:v>
                </c:pt>
                <c:pt idx="247">
                  <c:v>118</c:v>
                </c:pt>
                <c:pt idx="248">
                  <c:v>81</c:v>
                </c:pt>
                <c:pt idx="249">
                  <c:v>84</c:v>
                </c:pt>
                <c:pt idx="250">
                  <c:v>94</c:v>
                </c:pt>
                <c:pt idx="251">
                  <c:v>125</c:v>
                </c:pt>
                <c:pt idx="252">
                  <c:v>122</c:v>
                </c:pt>
                <c:pt idx="253">
                  <c:v>107</c:v>
                </c:pt>
                <c:pt idx="254">
                  <c:v>95</c:v>
                </c:pt>
                <c:pt idx="255">
                  <c:v>89</c:v>
                </c:pt>
                <c:pt idx="256">
                  <c:v>90</c:v>
                </c:pt>
                <c:pt idx="257">
                  <c:v>88</c:v>
                </c:pt>
                <c:pt idx="258">
                  <c:v>100</c:v>
                </c:pt>
                <c:pt idx="259">
                  <c:v>120</c:v>
                </c:pt>
                <c:pt idx="260">
                  <c:v>125</c:v>
                </c:pt>
                <c:pt idx="261">
                  <c:v>99</c:v>
                </c:pt>
                <c:pt idx="262">
                  <c:v>87</c:v>
                </c:pt>
                <c:pt idx="263">
                  <c:v>95</c:v>
                </c:pt>
                <c:pt idx="264">
                  <c:v>91</c:v>
                </c:pt>
                <c:pt idx="265">
                  <c:v>98</c:v>
                </c:pt>
                <c:pt idx="266">
                  <c:v>102</c:v>
                </c:pt>
                <c:pt idx="267">
                  <c:v>102</c:v>
                </c:pt>
                <c:pt idx="268">
                  <c:v>95</c:v>
                </c:pt>
                <c:pt idx="269">
                  <c:v>91</c:v>
                </c:pt>
                <c:pt idx="270">
                  <c:v>86</c:v>
                </c:pt>
                <c:pt idx="271">
                  <c:v>101</c:v>
                </c:pt>
                <c:pt idx="272">
                  <c:v>58</c:v>
                </c:pt>
                <c:pt idx="273">
                  <c:v>50</c:v>
                </c:pt>
                <c:pt idx="274">
                  <c:v>60</c:v>
                </c:pt>
                <c:pt idx="275">
                  <c:v>65</c:v>
                </c:pt>
                <c:pt idx="276">
                  <c:v>72</c:v>
                </c:pt>
                <c:pt idx="277">
                  <c:v>67</c:v>
                </c:pt>
                <c:pt idx="278">
                  <c:v>67</c:v>
                </c:pt>
                <c:pt idx="279">
                  <c:v>82</c:v>
                </c:pt>
                <c:pt idx="280">
                  <c:v>92</c:v>
                </c:pt>
                <c:pt idx="281">
                  <c:v>96</c:v>
                </c:pt>
                <c:pt idx="282">
                  <c:v>107</c:v>
                </c:pt>
                <c:pt idx="283">
                  <c:v>143</c:v>
                </c:pt>
                <c:pt idx="284">
                  <c:v>134</c:v>
                </c:pt>
                <c:pt idx="285">
                  <c:v>141</c:v>
                </c:pt>
                <c:pt idx="286">
                  <c:v>137</c:v>
                </c:pt>
                <c:pt idx="287">
                  <c:v>130</c:v>
                </c:pt>
                <c:pt idx="288">
                  <c:v>131</c:v>
                </c:pt>
                <c:pt idx="289">
                  <c:v>143</c:v>
                </c:pt>
                <c:pt idx="290">
                  <c:v>143</c:v>
                </c:pt>
                <c:pt idx="291">
                  <c:v>143</c:v>
                </c:pt>
                <c:pt idx="292">
                  <c:v>140</c:v>
                </c:pt>
                <c:pt idx="293">
                  <c:v>133</c:v>
                </c:pt>
                <c:pt idx="294">
                  <c:v>111</c:v>
                </c:pt>
                <c:pt idx="295">
                  <c:v>97</c:v>
                </c:pt>
                <c:pt idx="296">
                  <c:v>49</c:v>
                </c:pt>
                <c:pt idx="297">
                  <c:v>54</c:v>
                </c:pt>
                <c:pt idx="298">
                  <c:v>65</c:v>
                </c:pt>
                <c:pt idx="299">
                  <c:v>67</c:v>
                </c:pt>
                <c:pt idx="300">
                  <c:v>74</c:v>
                </c:pt>
                <c:pt idx="301">
                  <c:v>80</c:v>
                </c:pt>
                <c:pt idx="302">
                  <c:v>84</c:v>
                </c:pt>
                <c:pt idx="303">
                  <c:v>87</c:v>
                </c:pt>
                <c:pt idx="304">
                  <c:v>97</c:v>
                </c:pt>
                <c:pt idx="305">
                  <c:v>94</c:v>
                </c:pt>
                <c:pt idx="306">
                  <c:v>110</c:v>
                </c:pt>
                <c:pt idx="307">
                  <c:v>145</c:v>
                </c:pt>
                <c:pt idx="308">
                  <c:v>142</c:v>
                </c:pt>
                <c:pt idx="309">
                  <c:v>132</c:v>
                </c:pt>
                <c:pt idx="310">
                  <c:v>130</c:v>
                </c:pt>
                <c:pt idx="311">
                  <c:v>128</c:v>
                </c:pt>
              </c:numCache>
            </c:numRef>
          </c:val>
          <c:extLst xmlns:c16r2="http://schemas.microsoft.com/office/drawing/2015/06/chart">
            <c:ext xmlns:c16="http://schemas.microsoft.com/office/drawing/2014/chart" uri="{C3380CC4-5D6E-409C-BE32-E72D297353CC}">
              <c16:uniqueId val="{00000011-CFA5-4001-B98B-4426C76909EA}"/>
            </c:ext>
          </c:extLst>
        </c:ser>
        <c:dLbls>
          <c:showLegendKey val="0"/>
          <c:showVal val="0"/>
          <c:showCatName val="0"/>
          <c:showSerName val="0"/>
          <c:showPercent val="0"/>
          <c:showBubbleSize val="0"/>
        </c:dLbls>
        <c:gapWidth val="0"/>
        <c:overlap val="100"/>
        <c:axId val="950453136"/>
        <c:axId val="950454224"/>
      </c:barChart>
      <c:lineChart>
        <c:grouping val="standard"/>
        <c:varyColors val="0"/>
        <c:ser>
          <c:idx val="18"/>
          <c:order val="3"/>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490</c:v>
                </c:pt>
                <c:pt idx="1">
                  <c:v>731</c:v>
                </c:pt>
                <c:pt idx="2">
                  <c:v>441</c:v>
                </c:pt>
                <c:pt idx="3">
                  <c:v>366</c:v>
                </c:pt>
                <c:pt idx="4">
                  <c:v>233</c:v>
                </c:pt>
                <c:pt idx="5">
                  <c:v>180</c:v>
                </c:pt>
                <c:pt idx="6">
                  <c:v>209</c:v>
                </c:pt>
                <c:pt idx="7">
                  <c:v>259</c:v>
                </c:pt>
                <c:pt idx="8">
                  <c:v>432</c:v>
                </c:pt>
                <c:pt idx="9">
                  <c:v>531</c:v>
                </c:pt>
                <c:pt idx="10">
                  <c:v>777</c:v>
                </c:pt>
                <c:pt idx="11">
                  <c:v>912</c:v>
                </c:pt>
                <c:pt idx="12">
                  <c:v>771</c:v>
                </c:pt>
                <c:pt idx="13">
                  <c:v>756</c:v>
                </c:pt>
                <c:pt idx="14">
                  <c:v>751</c:v>
                </c:pt>
                <c:pt idx="15">
                  <c:v>813</c:v>
                </c:pt>
                <c:pt idx="16">
                  <c:v>701</c:v>
                </c:pt>
                <c:pt idx="17">
                  <c:v>532</c:v>
                </c:pt>
                <c:pt idx="18">
                  <c:v>187</c:v>
                </c:pt>
                <c:pt idx="19">
                  <c:v>434</c:v>
                </c:pt>
                <c:pt idx="20">
                  <c:v>460</c:v>
                </c:pt>
                <c:pt idx="21">
                  <c:v>545</c:v>
                </c:pt>
                <c:pt idx="22">
                  <c:v>709</c:v>
                </c:pt>
                <c:pt idx="23">
                  <c:v>782</c:v>
                </c:pt>
                <c:pt idx="24">
                  <c:v>762</c:v>
                </c:pt>
                <c:pt idx="25">
                  <c:v>716</c:v>
                </c:pt>
                <c:pt idx="26">
                  <c:v>525</c:v>
                </c:pt>
                <c:pt idx="27">
                  <c:v>313</c:v>
                </c:pt>
                <c:pt idx="28">
                  <c:v>390</c:v>
                </c:pt>
                <c:pt idx="29">
                  <c:v>527</c:v>
                </c:pt>
                <c:pt idx="30">
                  <c:v>536</c:v>
                </c:pt>
                <c:pt idx="31">
                  <c:v>299</c:v>
                </c:pt>
                <c:pt idx="32">
                  <c:v>403</c:v>
                </c:pt>
                <c:pt idx="33">
                  <c:v>415</c:v>
                </c:pt>
                <c:pt idx="34">
                  <c:v>223</c:v>
                </c:pt>
                <c:pt idx="35">
                  <c:v>119</c:v>
                </c:pt>
                <c:pt idx="36">
                  <c:v>190</c:v>
                </c:pt>
                <c:pt idx="37">
                  <c:v>188</c:v>
                </c:pt>
                <c:pt idx="38">
                  <c:v>418</c:v>
                </c:pt>
                <c:pt idx="39">
                  <c:v>454</c:v>
                </c:pt>
                <c:pt idx="40">
                  <c:v>582</c:v>
                </c:pt>
                <c:pt idx="41">
                  <c:v>615</c:v>
                </c:pt>
                <c:pt idx="42">
                  <c:v>554</c:v>
                </c:pt>
                <c:pt idx="43">
                  <c:v>621</c:v>
                </c:pt>
                <c:pt idx="44">
                  <c:v>661</c:v>
                </c:pt>
                <c:pt idx="45">
                  <c:v>666</c:v>
                </c:pt>
                <c:pt idx="46">
                  <c:v>691</c:v>
                </c:pt>
                <c:pt idx="47">
                  <c:v>852</c:v>
                </c:pt>
                <c:pt idx="48">
                  <c:v>895</c:v>
                </c:pt>
                <c:pt idx="49">
                  <c:v>977</c:v>
                </c:pt>
                <c:pt idx="50">
                  <c:v>906</c:v>
                </c:pt>
                <c:pt idx="51">
                  <c:v>852</c:v>
                </c:pt>
                <c:pt idx="52">
                  <c:v>820</c:v>
                </c:pt>
                <c:pt idx="53">
                  <c:v>648</c:v>
                </c:pt>
                <c:pt idx="54">
                  <c:v>471</c:v>
                </c:pt>
                <c:pt idx="55">
                  <c:v>602</c:v>
                </c:pt>
                <c:pt idx="56">
                  <c:v>583</c:v>
                </c:pt>
                <c:pt idx="57">
                  <c:v>255</c:v>
                </c:pt>
                <c:pt idx="58">
                  <c:v>203</c:v>
                </c:pt>
                <c:pt idx="59">
                  <c:v>47</c:v>
                </c:pt>
                <c:pt idx="60">
                  <c:v>-23</c:v>
                </c:pt>
                <c:pt idx="61">
                  <c:v>63</c:v>
                </c:pt>
                <c:pt idx="62">
                  <c:v>-68</c:v>
                </c:pt>
                <c:pt idx="63">
                  <c:v>7</c:v>
                </c:pt>
                <c:pt idx="64">
                  <c:v>-1</c:v>
                </c:pt>
                <c:pt idx="65">
                  <c:v>56</c:v>
                </c:pt>
                <c:pt idx="66">
                  <c:v>168</c:v>
                </c:pt>
                <c:pt idx="67">
                  <c:v>183</c:v>
                </c:pt>
                <c:pt idx="68">
                  <c:v>282</c:v>
                </c:pt>
                <c:pt idx="69">
                  <c:v>521</c:v>
                </c:pt>
                <c:pt idx="70">
                  <c:v>452</c:v>
                </c:pt>
                <c:pt idx="71">
                  <c:v>475</c:v>
                </c:pt>
                <c:pt idx="72">
                  <c:v>451</c:v>
                </c:pt>
                <c:pt idx="73">
                  <c:v>524</c:v>
                </c:pt>
                <c:pt idx="74">
                  <c:v>581</c:v>
                </c:pt>
                <c:pt idx="75">
                  <c:v>559</c:v>
                </c:pt>
                <c:pt idx="76">
                  <c:v>379</c:v>
                </c:pt>
                <c:pt idx="77">
                  <c:v>234</c:v>
                </c:pt>
                <c:pt idx="78">
                  <c:v>233</c:v>
                </c:pt>
                <c:pt idx="79">
                  <c:v>339</c:v>
                </c:pt>
                <c:pt idx="80">
                  <c:v>364</c:v>
                </c:pt>
                <c:pt idx="81">
                  <c:v>225</c:v>
                </c:pt>
                <c:pt idx="82">
                  <c:v>213</c:v>
                </c:pt>
                <c:pt idx="83">
                  <c:v>178</c:v>
                </c:pt>
                <c:pt idx="84">
                  <c:v>160</c:v>
                </c:pt>
                <c:pt idx="85">
                  <c:v>137</c:v>
                </c:pt>
                <c:pt idx="86">
                  <c:v>140</c:v>
                </c:pt>
                <c:pt idx="87">
                  <c:v>186</c:v>
                </c:pt>
                <c:pt idx="88">
                  <c:v>179</c:v>
                </c:pt>
                <c:pt idx="89">
                  <c:v>234</c:v>
                </c:pt>
                <c:pt idx="90">
                  <c:v>325</c:v>
                </c:pt>
                <c:pt idx="91">
                  <c:v>618</c:v>
                </c:pt>
                <c:pt idx="92">
                  <c:v>688</c:v>
                </c:pt>
                <c:pt idx="93">
                  <c:v>747</c:v>
                </c:pt>
                <c:pt idx="94">
                  <c:v>599</c:v>
                </c:pt>
                <c:pt idx="95">
                  <c:v>659</c:v>
                </c:pt>
                <c:pt idx="96">
                  <c:v>673</c:v>
                </c:pt>
                <c:pt idx="97">
                  <c:v>642</c:v>
                </c:pt>
                <c:pt idx="98">
                  <c:v>584</c:v>
                </c:pt>
                <c:pt idx="99">
                  <c:v>512</c:v>
                </c:pt>
                <c:pt idx="100">
                  <c:v>486</c:v>
                </c:pt>
                <c:pt idx="101">
                  <c:v>499</c:v>
                </c:pt>
                <c:pt idx="102">
                  <c:v>265</c:v>
                </c:pt>
                <c:pt idx="103">
                  <c:v>236</c:v>
                </c:pt>
                <c:pt idx="104">
                  <c:v>212</c:v>
                </c:pt>
                <c:pt idx="105">
                  <c:v>27</c:v>
                </c:pt>
                <c:pt idx="106">
                  <c:v>21</c:v>
                </c:pt>
                <c:pt idx="107">
                  <c:v>139</c:v>
                </c:pt>
                <c:pt idx="108">
                  <c:v>236</c:v>
                </c:pt>
                <c:pt idx="109">
                  <c:v>394</c:v>
                </c:pt>
                <c:pt idx="110">
                  <c:v>296</c:v>
                </c:pt>
                <c:pt idx="111">
                  <c:v>210</c:v>
                </c:pt>
                <c:pt idx="112">
                  <c:v>51</c:v>
                </c:pt>
                <c:pt idx="113">
                  <c:v>-213</c:v>
                </c:pt>
                <c:pt idx="114">
                  <c:v>-233</c:v>
                </c:pt>
                <c:pt idx="115">
                  <c:v>-52</c:v>
                </c:pt>
                <c:pt idx="116">
                  <c:v>82</c:v>
                </c:pt>
                <c:pt idx="117">
                  <c:v>156</c:v>
                </c:pt>
                <c:pt idx="118">
                  <c:v>149</c:v>
                </c:pt>
                <c:pt idx="119">
                  <c:v>154</c:v>
                </c:pt>
                <c:pt idx="120">
                  <c:v>123</c:v>
                </c:pt>
                <c:pt idx="121">
                  <c:v>52</c:v>
                </c:pt>
                <c:pt idx="122">
                  <c:v>63</c:v>
                </c:pt>
                <c:pt idx="123">
                  <c:v>156</c:v>
                </c:pt>
                <c:pt idx="124">
                  <c:v>353</c:v>
                </c:pt>
                <c:pt idx="125">
                  <c:v>350</c:v>
                </c:pt>
                <c:pt idx="126">
                  <c:v>195</c:v>
                </c:pt>
                <c:pt idx="127">
                  <c:v>152</c:v>
                </c:pt>
                <c:pt idx="128">
                  <c:v>79</c:v>
                </c:pt>
                <c:pt idx="129">
                  <c:v>17</c:v>
                </c:pt>
                <c:pt idx="130">
                  <c:v>-196</c:v>
                </c:pt>
                <c:pt idx="131">
                  <c:v>-255</c:v>
                </c:pt>
                <c:pt idx="132">
                  <c:v>-264</c:v>
                </c:pt>
                <c:pt idx="133">
                  <c:v>-180</c:v>
                </c:pt>
                <c:pt idx="134">
                  <c:v>-151</c:v>
                </c:pt>
                <c:pt idx="135">
                  <c:v>-88</c:v>
                </c:pt>
                <c:pt idx="136">
                  <c:v>-60</c:v>
                </c:pt>
                <c:pt idx="137">
                  <c:v>-253</c:v>
                </c:pt>
                <c:pt idx="138">
                  <c:v>-191</c:v>
                </c:pt>
                <c:pt idx="139">
                  <c:v>-31</c:v>
                </c:pt>
                <c:pt idx="140">
                  <c:v>97</c:v>
                </c:pt>
                <c:pt idx="141">
                  <c:v>142</c:v>
                </c:pt>
                <c:pt idx="142">
                  <c:v>297</c:v>
                </c:pt>
                <c:pt idx="143">
                  <c:v>399</c:v>
                </c:pt>
                <c:pt idx="144">
                  <c:v>658</c:v>
                </c:pt>
                <c:pt idx="145">
                  <c:v>464</c:v>
                </c:pt>
                <c:pt idx="146">
                  <c:v>388</c:v>
                </c:pt>
                <c:pt idx="147">
                  <c:v>399</c:v>
                </c:pt>
                <c:pt idx="148">
                  <c:v>284</c:v>
                </c:pt>
                <c:pt idx="149">
                  <c:v>242</c:v>
                </c:pt>
                <c:pt idx="150">
                  <c:v>211</c:v>
                </c:pt>
                <c:pt idx="151">
                  <c:v>233</c:v>
                </c:pt>
                <c:pt idx="152">
                  <c:v>285</c:v>
                </c:pt>
                <c:pt idx="153">
                  <c:v>227</c:v>
                </c:pt>
                <c:pt idx="154">
                  <c:v>130</c:v>
                </c:pt>
                <c:pt idx="155">
                  <c:v>-22</c:v>
                </c:pt>
                <c:pt idx="156">
                  <c:v>-122</c:v>
                </c:pt>
                <c:pt idx="157">
                  <c:v>-117</c:v>
                </c:pt>
                <c:pt idx="158">
                  <c:v>9</c:v>
                </c:pt>
                <c:pt idx="159">
                  <c:v>110</c:v>
                </c:pt>
                <c:pt idx="160">
                  <c:v>98</c:v>
                </c:pt>
                <c:pt idx="161">
                  <c:v>-111</c:v>
                </c:pt>
                <c:pt idx="162">
                  <c:v>-46</c:v>
                </c:pt>
                <c:pt idx="163">
                  <c:v>122</c:v>
                </c:pt>
                <c:pt idx="164">
                  <c:v>224</c:v>
                </c:pt>
                <c:pt idx="165">
                  <c:v>234</c:v>
                </c:pt>
                <c:pt idx="166">
                  <c:v>235</c:v>
                </c:pt>
                <c:pt idx="167">
                  <c:v>204</c:v>
                </c:pt>
                <c:pt idx="168">
                  <c:v>210</c:v>
                </c:pt>
                <c:pt idx="169">
                  <c:v>191</c:v>
                </c:pt>
                <c:pt idx="170">
                  <c:v>258</c:v>
                </c:pt>
                <c:pt idx="171">
                  <c:v>230</c:v>
                </c:pt>
                <c:pt idx="172">
                  <c:v>146</c:v>
                </c:pt>
                <c:pt idx="173">
                  <c:v>243</c:v>
                </c:pt>
                <c:pt idx="174">
                  <c:v>189</c:v>
                </c:pt>
                <c:pt idx="175">
                  <c:v>309</c:v>
                </c:pt>
                <c:pt idx="176">
                  <c:v>200</c:v>
                </c:pt>
                <c:pt idx="177">
                  <c:v>218</c:v>
                </c:pt>
                <c:pt idx="178">
                  <c:v>176</c:v>
                </c:pt>
                <c:pt idx="179">
                  <c:v>43</c:v>
                </c:pt>
                <c:pt idx="180">
                  <c:v>78</c:v>
                </c:pt>
                <c:pt idx="181">
                  <c:v>141</c:v>
                </c:pt>
                <c:pt idx="182">
                  <c:v>268</c:v>
                </c:pt>
                <c:pt idx="183">
                  <c:v>325</c:v>
                </c:pt>
                <c:pt idx="184">
                  <c:v>272</c:v>
                </c:pt>
                <c:pt idx="185">
                  <c:v>144</c:v>
                </c:pt>
                <c:pt idx="186">
                  <c:v>182</c:v>
                </c:pt>
                <c:pt idx="187">
                  <c:v>286</c:v>
                </c:pt>
                <c:pt idx="188">
                  <c:v>446</c:v>
                </c:pt>
                <c:pt idx="189">
                  <c:v>477</c:v>
                </c:pt>
                <c:pt idx="190">
                  <c:v>595</c:v>
                </c:pt>
                <c:pt idx="191">
                  <c:v>784</c:v>
                </c:pt>
                <c:pt idx="192">
                  <c:v>671</c:v>
                </c:pt>
                <c:pt idx="193">
                  <c:v>639</c:v>
                </c:pt>
                <c:pt idx="194">
                  <c:v>675</c:v>
                </c:pt>
                <c:pt idx="195">
                  <c:v>738</c:v>
                </c:pt>
                <c:pt idx="196">
                  <c:v>757</c:v>
                </c:pt>
                <c:pt idx="197">
                  <c:v>848</c:v>
                </c:pt>
                <c:pt idx="198">
                  <c:v>784</c:v>
                </c:pt>
                <c:pt idx="199">
                  <c:v>814</c:v>
                </c:pt>
                <c:pt idx="200">
                  <c:v>533</c:v>
                </c:pt>
                <c:pt idx="201">
                  <c:v>297</c:v>
                </c:pt>
                <c:pt idx="202">
                  <c:v>293</c:v>
                </c:pt>
                <c:pt idx="203">
                  <c:v>419</c:v>
                </c:pt>
                <c:pt idx="204">
                  <c:v>329</c:v>
                </c:pt>
                <c:pt idx="205">
                  <c:v>259</c:v>
                </c:pt>
                <c:pt idx="206">
                  <c:v>142</c:v>
                </c:pt>
                <c:pt idx="207">
                  <c:v>111</c:v>
                </c:pt>
                <c:pt idx="208">
                  <c:v>374</c:v>
                </c:pt>
                <c:pt idx="209">
                  <c:v>391</c:v>
                </c:pt>
                <c:pt idx="210">
                  <c:v>294</c:v>
                </c:pt>
                <c:pt idx="211">
                  <c:v>222</c:v>
                </c:pt>
                <c:pt idx="212">
                  <c:v>331</c:v>
                </c:pt>
                <c:pt idx="213">
                  <c:v>472</c:v>
                </c:pt>
                <c:pt idx="214">
                  <c:v>510</c:v>
                </c:pt>
                <c:pt idx="215">
                  <c:v>555</c:v>
                </c:pt>
                <c:pt idx="216">
                  <c:v>480</c:v>
                </c:pt>
                <c:pt idx="217">
                  <c:v>435</c:v>
                </c:pt>
                <c:pt idx="218">
                  <c:v>361</c:v>
                </c:pt>
                <c:pt idx="219">
                  <c:v>370</c:v>
                </c:pt>
                <c:pt idx="220">
                  <c:v>384</c:v>
                </c:pt>
                <c:pt idx="221">
                  <c:v>328</c:v>
                </c:pt>
                <c:pt idx="222">
                  <c:v>18</c:v>
                </c:pt>
                <c:pt idx="223">
                  <c:v>-51</c:v>
                </c:pt>
                <c:pt idx="224">
                  <c:v>-116</c:v>
                </c:pt>
                <c:pt idx="225">
                  <c:v>-199</c:v>
                </c:pt>
                <c:pt idx="226">
                  <c:v>-151</c:v>
                </c:pt>
                <c:pt idx="227">
                  <c:v>37</c:v>
                </c:pt>
                <c:pt idx="228">
                  <c:v>346</c:v>
                </c:pt>
                <c:pt idx="229">
                  <c:v>545</c:v>
                </c:pt>
                <c:pt idx="230">
                  <c:v>708</c:v>
                </c:pt>
                <c:pt idx="231">
                  <c:v>683</c:v>
                </c:pt>
                <c:pt idx="232">
                  <c:v>615</c:v>
                </c:pt>
                <c:pt idx="233">
                  <c:v>547</c:v>
                </c:pt>
                <c:pt idx="234">
                  <c:v>331</c:v>
                </c:pt>
                <c:pt idx="235">
                  <c:v>383</c:v>
                </c:pt>
                <c:pt idx="236">
                  <c:v>557</c:v>
                </c:pt>
                <c:pt idx="237">
                  <c:v>685</c:v>
                </c:pt>
                <c:pt idx="238">
                  <c:v>492</c:v>
                </c:pt>
                <c:pt idx="239">
                  <c:v>257</c:v>
                </c:pt>
                <c:pt idx="240">
                  <c:v>231</c:v>
                </c:pt>
                <c:pt idx="241">
                  <c:v>187</c:v>
                </c:pt>
                <c:pt idx="242">
                  <c:v>279</c:v>
                </c:pt>
                <c:pt idx="243">
                  <c:v>396</c:v>
                </c:pt>
                <c:pt idx="244">
                  <c:v>527</c:v>
                </c:pt>
                <c:pt idx="245">
                  <c:v>360</c:v>
                </c:pt>
                <c:pt idx="246">
                  <c:v>315</c:v>
                </c:pt>
                <c:pt idx="247">
                  <c:v>243</c:v>
                </c:pt>
                <c:pt idx="248">
                  <c:v>118</c:v>
                </c:pt>
                <c:pt idx="249">
                  <c:v>263</c:v>
                </c:pt>
                <c:pt idx="250">
                  <c:v>374</c:v>
                </c:pt>
                <c:pt idx="251">
                  <c:v>533</c:v>
                </c:pt>
                <c:pt idx="252">
                  <c:v>504</c:v>
                </c:pt>
                <c:pt idx="253">
                  <c:v>482</c:v>
                </c:pt>
                <c:pt idx="254">
                  <c:v>356</c:v>
                </c:pt>
                <c:pt idx="255">
                  <c:v>236</c:v>
                </c:pt>
                <c:pt idx="256">
                  <c:v>267</c:v>
                </c:pt>
                <c:pt idx="257">
                  <c:v>115</c:v>
                </c:pt>
                <c:pt idx="258">
                  <c:v>118</c:v>
                </c:pt>
                <c:pt idx="259">
                  <c:v>194</c:v>
                </c:pt>
                <c:pt idx="260">
                  <c:v>238</c:v>
                </c:pt>
                <c:pt idx="261">
                  <c:v>241</c:v>
                </c:pt>
                <c:pt idx="262">
                  <c:v>331</c:v>
                </c:pt>
                <c:pt idx="263">
                  <c:v>508</c:v>
                </c:pt>
                <c:pt idx="264">
                  <c:v>429</c:v>
                </c:pt>
                <c:pt idx="265">
                  <c:v>465</c:v>
                </c:pt>
                <c:pt idx="266">
                  <c:v>590</c:v>
                </c:pt>
                <c:pt idx="267">
                  <c:v>612</c:v>
                </c:pt>
                <c:pt idx="268">
                  <c:v>677</c:v>
                </c:pt>
                <c:pt idx="269">
                  <c:v>749</c:v>
                </c:pt>
                <c:pt idx="270">
                  <c:v>477</c:v>
                </c:pt>
                <c:pt idx="271">
                  <c:v>444</c:v>
                </c:pt>
                <c:pt idx="272">
                  <c:v>420</c:v>
                </c:pt>
                <c:pt idx="273">
                  <c:v>298</c:v>
                </c:pt>
                <c:pt idx="274">
                  <c:v>85</c:v>
                </c:pt>
                <c:pt idx="275">
                  <c:v>114</c:v>
                </c:pt>
                <c:pt idx="276">
                  <c:v>168</c:v>
                </c:pt>
                <c:pt idx="277">
                  <c:v>214</c:v>
                </c:pt>
                <c:pt idx="278">
                  <c:v>155</c:v>
                </c:pt>
                <c:pt idx="279">
                  <c:v>258</c:v>
                </c:pt>
                <c:pt idx="280">
                  <c:v>420</c:v>
                </c:pt>
                <c:pt idx="281">
                  <c:v>498</c:v>
                </c:pt>
                <c:pt idx="282">
                  <c:v>293</c:v>
                </c:pt>
                <c:pt idx="283">
                  <c:v>348</c:v>
                </c:pt>
                <c:pt idx="284">
                  <c:v>200</c:v>
                </c:pt>
                <c:pt idx="285">
                  <c:v>197</c:v>
                </c:pt>
                <c:pt idx="286">
                  <c:v>143</c:v>
                </c:pt>
                <c:pt idx="287">
                  <c:v>188</c:v>
                </c:pt>
                <c:pt idx="288">
                  <c:v>276</c:v>
                </c:pt>
                <c:pt idx="289">
                  <c:v>104</c:v>
                </c:pt>
                <c:pt idx="290">
                  <c:v>20</c:v>
                </c:pt>
                <c:pt idx="291">
                  <c:v>125</c:v>
                </c:pt>
                <c:pt idx="292">
                  <c:v>65</c:v>
                </c:pt>
                <c:pt idx="293">
                  <c:v>207</c:v>
                </c:pt>
                <c:pt idx="294">
                  <c:v>60</c:v>
                </c:pt>
                <c:pt idx="295">
                  <c:v>49</c:v>
                </c:pt>
                <c:pt idx="296">
                  <c:v>-87</c:v>
                </c:pt>
                <c:pt idx="297">
                  <c:v>-4</c:v>
                </c:pt>
                <c:pt idx="298">
                  <c:v>80</c:v>
                </c:pt>
                <c:pt idx="299">
                  <c:v>56</c:v>
                </c:pt>
                <c:pt idx="300">
                  <c:v>72</c:v>
                </c:pt>
                <c:pt idx="301">
                  <c:v>77</c:v>
                </c:pt>
                <c:pt idx="302">
                  <c:v>18</c:v>
                </c:pt>
                <c:pt idx="303">
                  <c:v>-8</c:v>
                </c:pt>
                <c:pt idx="304">
                  <c:v>-10</c:v>
                </c:pt>
                <c:pt idx="305">
                  <c:v>-57</c:v>
                </c:pt>
                <c:pt idx="306">
                  <c:v>-45</c:v>
                </c:pt>
                <c:pt idx="307">
                  <c:v>-23</c:v>
                </c:pt>
                <c:pt idx="308">
                  <c:v>123</c:v>
                </c:pt>
                <c:pt idx="309">
                  <c:v>31</c:v>
                </c:pt>
                <c:pt idx="310">
                  <c:v>63</c:v>
                </c:pt>
                <c:pt idx="311">
                  <c:v>276</c:v>
                </c:pt>
                <c:pt idx="312">
                  <c:v>250</c:v>
                </c:pt>
                <c:pt idx="313">
                  <c:v>243</c:v>
                </c:pt>
                <c:pt idx="314">
                  <c:v>193</c:v>
                </c:pt>
                <c:pt idx="315">
                  <c:v>350</c:v>
                </c:pt>
                <c:pt idx="316">
                  <c:v>318</c:v>
                </c:pt>
                <c:pt idx="317">
                  <c:v>157</c:v>
                </c:pt>
                <c:pt idx="318">
                  <c:v>7</c:v>
                </c:pt>
                <c:pt idx="319">
                  <c:v>101</c:v>
                </c:pt>
                <c:pt idx="320">
                  <c:v>61</c:v>
                </c:pt>
                <c:pt idx="321">
                  <c:v>-41</c:v>
                </c:pt>
                <c:pt idx="322">
                  <c:v>-95</c:v>
                </c:pt>
                <c:pt idx="323">
                  <c:v>-110</c:v>
                </c:pt>
                <c:pt idx="324">
                  <c:v>-78</c:v>
                </c:pt>
                <c:pt idx="325">
                  <c:v>-59</c:v>
                </c:pt>
                <c:pt idx="326">
                  <c:v>-70</c:v>
                </c:pt>
                <c:pt idx="327">
                  <c:v>-36</c:v>
                </c:pt>
                <c:pt idx="328">
                  <c:v>23</c:v>
                </c:pt>
                <c:pt idx="329">
                  <c:v>7</c:v>
                </c:pt>
                <c:pt idx="330">
                  <c:v>109</c:v>
                </c:pt>
                <c:pt idx="331">
                  <c:v>323</c:v>
                </c:pt>
                <c:pt idx="332">
                  <c:v>518</c:v>
                </c:pt>
                <c:pt idx="333">
                  <c:v>561</c:v>
                </c:pt>
                <c:pt idx="334">
                  <c:v>473</c:v>
                </c:pt>
                <c:pt idx="335">
                  <c:v>511</c:v>
                </c:pt>
              </c:numCache>
            </c:numRef>
          </c:val>
          <c:smooth val="0"/>
          <c:extLst xmlns:c16r2="http://schemas.microsoft.com/office/drawing/2015/06/chart">
            <c:ext xmlns:c16="http://schemas.microsoft.com/office/drawing/2014/chart" uri="{C3380CC4-5D6E-409C-BE32-E72D297353CC}">
              <c16:uniqueId val="{00000012-CFA5-4001-B98B-4426C76909EA}"/>
            </c:ext>
          </c:extLst>
        </c:ser>
        <c:dLbls>
          <c:showLegendKey val="0"/>
          <c:showVal val="0"/>
          <c:showCatName val="0"/>
          <c:showSerName val="0"/>
          <c:showPercent val="0"/>
          <c:showBubbleSize val="0"/>
        </c:dLbls>
        <c:marker val="1"/>
        <c:smooth val="0"/>
        <c:axId val="950453136"/>
        <c:axId val="950454224"/>
      </c:lineChart>
      <c:catAx>
        <c:axId val="95045313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4224"/>
        <c:crosses val="autoZero"/>
        <c:auto val="0"/>
        <c:lblAlgn val="ctr"/>
        <c:lblOffset val="0"/>
        <c:tickLblSkip val="48"/>
        <c:tickMarkSkip val="24"/>
        <c:noMultiLvlLbl val="0"/>
      </c:catAx>
      <c:valAx>
        <c:axId val="9504542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3136"/>
        <c:crosses val="autoZero"/>
        <c:crossBetween val="between"/>
      </c:valAx>
      <c:spPr>
        <a:noFill/>
        <a:ln>
          <a:noFill/>
        </a:ln>
        <a:effectLst/>
      </c:spPr>
    </c:plotArea>
    <c:legend>
      <c:legendPos val="r"/>
      <c:legendEntry>
        <c:idx val="3"/>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19</c:f>
          <c:strCache>
            <c:ptCount val="1"/>
            <c:pt idx="0">
              <c:v>Hourly electricity net generation by energy source
Public Service Company of Colorado (PSC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2370</c:v>
                </c:pt>
                <c:pt idx="1">
                  <c:v>2508</c:v>
                </c:pt>
                <c:pt idx="2">
                  <c:v>2007</c:v>
                </c:pt>
                <c:pt idx="3">
                  <c:v>1489</c:v>
                </c:pt>
                <c:pt idx="4">
                  <c:v>1445</c:v>
                </c:pt>
                <c:pt idx="5">
                  <c:v>1510</c:v>
                </c:pt>
                <c:pt idx="6">
                  <c:v>1414</c:v>
                </c:pt>
                <c:pt idx="7">
                  <c:v>1366</c:v>
                </c:pt>
                <c:pt idx="8">
                  <c:v>1920</c:v>
                </c:pt>
                <c:pt idx="9">
                  <c:v>2474</c:v>
                </c:pt>
                <c:pt idx="10">
                  <c:v>2541</c:v>
                </c:pt>
                <c:pt idx="11">
                  <c:v>2544</c:v>
                </c:pt>
                <c:pt idx="12">
                  <c:v>2488</c:v>
                </c:pt>
                <c:pt idx="13">
                  <c:v>2625</c:v>
                </c:pt>
                <c:pt idx="14">
                  <c:v>2837</c:v>
                </c:pt>
                <c:pt idx="15">
                  <c:v>2961</c:v>
                </c:pt>
                <c:pt idx="16">
                  <c:v>2862</c:v>
                </c:pt>
                <c:pt idx="17">
                  <c:v>2961</c:v>
                </c:pt>
                <c:pt idx="18">
                  <c:v>2855</c:v>
                </c:pt>
                <c:pt idx="19">
                  <c:v>3485</c:v>
                </c:pt>
                <c:pt idx="20">
                  <c:v>3432</c:v>
                </c:pt>
                <c:pt idx="21">
                  <c:v>3514</c:v>
                </c:pt>
                <c:pt idx="22">
                  <c:v>3443</c:v>
                </c:pt>
                <c:pt idx="23">
                  <c:v>3228</c:v>
                </c:pt>
                <c:pt idx="24">
                  <c:v>3083</c:v>
                </c:pt>
                <c:pt idx="25">
                  <c:v>3029</c:v>
                </c:pt>
                <c:pt idx="26">
                  <c:v>2798</c:v>
                </c:pt>
                <c:pt idx="27">
                  <c:v>2528</c:v>
                </c:pt>
                <c:pt idx="28">
                  <c:v>2372</c:v>
                </c:pt>
                <c:pt idx="29">
                  <c:v>2202</c:v>
                </c:pt>
                <c:pt idx="30">
                  <c:v>2220</c:v>
                </c:pt>
                <c:pt idx="31">
                  <c:v>2289</c:v>
                </c:pt>
                <c:pt idx="32">
                  <c:v>2124</c:v>
                </c:pt>
                <c:pt idx="33">
                  <c:v>2184</c:v>
                </c:pt>
                <c:pt idx="34">
                  <c:v>1943</c:v>
                </c:pt>
                <c:pt idx="35">
                  <c:v>1367</c:v>
                </c:pt>
                <c:pt idx="36">
                  <c:v>1644</c:v>
                </c:pt>
                <c:pt idx="37">
                  <c:v>2094</c:v>
                </c:pt>
                <c:pt idx="38">
                  <c:v>2655</c:v>
                </c:pt>
                <c:pt idx="39">
                  <c:v>2886</c:v>
                </c:pt>
                <c:pt idx="40">
                  <c:v>3063</c:v>
                </c:pt>
                <c:pt idx="41">
                  <c:v>3279</c:v>
                </c:pt>
                <c:pt idx="42">
                  <c:v>3306</c:v>
                </c:pt>
                <c:pt idx="43">
                  <c:v>3408</c:v>
                </c:pt>
                <c:pt idx="44">
                  <c:v>3409</c:v>
                </c:pt>
                <c:pt idx="45">
                  <c:v>3466</c:v>
                </c:pt>
                <c:pt idx="46">
                  <c:v>3388</c:v>
                </c:pt>
                <c:pt idx="47">
                  <c:v>3355</c:v>
                </c:pt>
                <c:pt idx="48">
                  <c:v>3444</c:v>
                </c:pt>
                <c:pt idx="49">
                  <c:v>3539</c:v>
                </c:pt>
                <c:pt idx="50">
                  <c:v>3375</c:v>
                </c:pt>
                <c:pt idx="51">
                  <c:v>3214</c:v>
                </c:pt>
                <c:pt idx="52">
                  <c:v>2867</c:v>
                </c:pt>
                <c:pt idx="53">
                  <c:v>2411</c:v>
                </c:pt>
                <c:pt idx="54">
                  <c:v>2042</c:v>
                </c:pt>
                <c:pt idx="55">
                  <c:v>1756</c:v>
                </c:pt>
                <c:pt idx="56">
                  <c:v>1646</c:v>
                </c:pt>
                <c:pt idx="57">
                  <c:v>1347</c:v>
                </c:pt>
                <c:pt idx="58">
                  <c:v>1164</c:v>
                </c:pt>
                <c:pt idx="59">
                  <c:v>1001</c:v>
                </c:pt>
                <c:pt idx="60">
                  <c:v>892</c:v>
                </c:pt>
                <c:pt idx="61">
                  <c:v>1078</c:v>
                </c:pt>
                <c:pt idx="62">
                  <c:v>1033</c:v>
                </c:pt>
                <c:pt idx="63">
                  <c:v>924</c:v>
                </c:pt>
                <c:pt idx="64">
                  <c:v>924</c:v>
                </c:pt>
                <c:pt idx="65">
                  <c:v>1017</c:v>
                </c:pt>
                <c:pt idx="66">
                  <c:v>1031</c:v>
                </c:pt>
                <c:pt idx="67">
                  <c:v>918</c:v>
                </c:pt>
                <c:pt idx="68">
                  <c:v>880</c:v>
                </c:pt>
                <c:pt idx="69">
                  <c:v>957</c:v>
                </c:pt>
                <c:pt idx="70">
                  <c:v>987</c:v>
                </c:pt>
                <c:pt idx="71">
                  <c:v>855</c:v>
                </c:pt>
                <c:pt idx="72">
                  <c:v>637</c:v>
                </c:pt>
                <c:pt idx="73">
                  <c:v>762</c:v>
                </c:pt>
                <c:pt idx="74">
                  <c:v>984</c:v>
                </c:pt>
                <c:pt idx="75">
                  <c:v>1049</c:v>
                </c:pt>
                <c:pt idx="76">
                  <c:v>1013</c:v>
                </c:pt>
                <c:pt idx="77">
                  <c:v>928</c:v>
                </c:pt>
                <c:pt idx="78">
                  <c:v>1208</c:v>
                </c:pt>
                <c:pt idx="79">
                  <c:v>1486</c:v>
                </c:pt>
                <c:pt idx="80">
                  <c:v>1499</c:v>
                </c:pt>
                <c:pt idx="81">
                  <c:v>1754</c:v>
                </c:pt>
                <c:pt idx="82">
                  <c:v>1705</c:v>
                </c:pt>
                <c:pt idx="83">
                  <c:v>1203</c:v>
                </c:pt>
                <c:pt idx="84">
                  <c:v>809</c:v>
                </c:pt>
                <c:pt idx="85">
                  <c:v>548</c:v>
                </c:pt>
                <c:pt idx="86">
                  <c:v>404</c:v>
                </c:pt>
                <c:pt idx="87">
                  <c:v>365</c:v>
                </c:pt>
                <c:pt idx="88">
                  <c:v>356</c:v>
                </c:pt>
                <c:pt idx="89">
                  <c:v>432</c:v>
                </c:pt>
                <c:pt idx="90">
                  <c:v>690</c:v>
                </c:pt>
                <c:pt idx="91">
                  <c:v>1233</c:v>
                </c:pt>
                <c:pt idx="92">
                  <c:v>1342</c:v>
                </c:pt>
                <c:pt idx="93">
                  <c:v>1266</c:v>
                </c:pt>
                <c:pt idx="94">
                  <c:v>1183</c:v>
                </c:pt>
                <c:pt idx="95">
                  <c:v>1402</c:v>
                </c:pt>
                <c:pt idx="96">
                  <c:v>1913</c:v>
                </c:pt>
                <c:pt idx="97">
                  <c:v>2319</c:v>
                </c:pt>
                <c:pt idx="98">
                  <c:v>2290</c:v>
                </c:pt>
                <c:pt idx="99">
                  <c:v>2066</c:v>
                </c:pt>
                <c:pt idx="100">
                  <c:v>1849</c:v>
                </c:pt>
                <c:pt idx="101">
                  <c:v>1688</c:v>
                </c:pt>
                <c:pt idx="102">
                  <c:v>1526</c:v>
                </c:pt>
                <c:pt idx="103">
                  <c:v>1340</c:v>
                </c:pt>
                <c:pt idx="104">
                  <c:v>1152</c:v>
                </c:pt>
                <c:pt idx="105">
                  <c:v>958</c:v>
                </c:pt>
                <c:pt idx="106">
                  <c:v>966</c:v>
                </c:pt>
                <c:pt idx="107">
                  <c:v>1152</c:v>
                </c:pt>
                <c:pt idx="108">
                  <c:v>1607</c:v>
                </c:pt>
                <c:pt idx="109">
                  <c:v>1900</c:v>
                </c:pt>
                <c:pt idx="110">
                  <c:v>1955</c:v>
                </c:pt>
                <c:pt idx="111">
                  <c:v>1862</c:v>
                </c:pt>
                <c:pt idx="112">
                  <c:v>1712</c:v>
                </c:pt>
                <c:pt idx="113">
                  <c:v>1253</c:v>
                </c:pt>
                <c:pt idx="114">
                  <c:v>1211</c:v>
                </c:pt>
                <c:pt idx="115">
                  <c:v>1528</c:v>
                </c:pt>
                <c:pt idx="116">
                  <c:v>1722</c:v>
                </c:pt>
                <c:pt idx="117">
                  <c:v>2147</c:v>
                </c:pt>
                <c:pt idx="118">
                  <c:v>2248</c:v>
                </c:pt>
                <c:pt idx="119">
                  <c:v>2198</c:v>
                </c:pt>
                <c:pt idx="120">
                  <c:v>1965</c:v>
                </c:pt>
                <c:pt idx="121">
                  <c:v>1660</c:v>
                </c:pt>
                <c:pt idx="122">
                  <c:v>1416</c:v>
                </c:pt>
                <c:pt idx="123">
                  <c:v>1341</c:v>
                </c:pt>
                <c:pt idx="124">
                  <c:v>1310</c:v>
                </c:pt>
                <c:pt idx="125">
                  <c:v>1285</c:v>
                </c:pt>
                <c:pt idx="126">
                  <c:v>1229</c:v>
                </c:pt>
                <c:pt idx="127">
                  <c:v>1057</c:v>
                </c:pt>
                <c:pt idx="128">
                  <c:v>883</c:v>
                </c:pt>
                <c:pt idx="129">
                  <c:v>940</c:v>
                </c:pt>
                <c:pt idx="130">
                  <c:v>734</c:v>
                </c:pt>
                <c:pt idx="131">
                  <c:v>743</c:v>
                </c:pt>
                <c:pt idx="132">
                  <c:v>1012</c:v>
                </c:pt>
                <c:pt idx="133">
                  <c:v>1381</c:v>
                </c:pt>
                <c:pt idx="134">
                  <c:v>1510</c:v>
                </c:pt>
                <c:pt idx="135">
                  <c:v>1916</c:v>
                </c:pt>
                <c:pt idx="136">
                  <c:v>2064</c:v>
                </c:pt>
                <c:pt idx="137">
                  <c:v>1834</c:v>
                </c:pt>
                <c:pt idx="138">
                  <c:v>1902</c:v>
                </c:pt>
                <c:pt idx="139">
                  <c:v>1846</c:v>
                </c:pt>
                <c:pt idx="140">
                  <c:v>1900</c:v>
                </c:pt>
                <c:pt idx="141">
                  <c:v>2279</c:v>
                </c:pt>
                <c:pt idx="142">
                  <c:v>2381</c:v>
                </c:pt>
                <c:pt idx="143">
                  <c:v>2393</c:v>
                </c:pt>
                <c:pt idx="144">
                  <c:v>2638</c:v>
                </c:pt>
                <c:pt idx="145">
                  <c:v>2180</c:v>
                </c:pt>
                <c:pt idx="146">
                  <c:v>1900</c:v>
                </c:pt>
                <c:pt idx="147">
                  <c:v>1789</c:v>
                </c:pt>
                <c:pt idx="148">
                  <c:v>1865</c:v>
                </c:pt>
                <c:pt idx="149">
                  <c:v>1730</c:v>
                </c:pt>
                <c:pt idx="150">
                  <c:v>1690</c:v>
                </c:pt>
                <c:pt idx="151">
                  <c:v>1565</c:v>
                </c:pt>
                <c:pt idx="152">
                  <c:v>1397</c:v>
                </c:pt>
                <c:pt idx="153">
                  <c:v>1511</c:v>
                </c:pt>
                <c:pt idx="154">
                  <c:v>1406</c:v>
                </c:pt>
                <c:pt idx="155">
                  <c:v>1166</c:v>
                </c:pt>
                <c:pt idx="156">
                  <c:v>1065</c:v>
                </c:pt>
                <c:pt idx="157">
                  <c:v>993</c:v>
                </c:pt>
                <c:pt idx="158">
                  <c:v>1085</c:v>
                </c:pt>
                <c:pt idx="159">
                  <c:v>1295</c:v>
                </c:pt>
                <c:pt idx="160">
                  <c:v>1359</c:v>
                </c:pt>
                <c:pt idx="161">
                  <c:v>1287</c:v>
                </c:pt>
                <c:pt idx="162">
                  <c:v>1376</c:v>
                </c:pt>
                <c:pt idx="163">
                  <c:v>1678</c:v>
                </c:pt>
                <c:pt idx="164">
                  <c:v>1642</c:v>
                </c:pt>
                <c:pt idx="165">
                  <c:v>1613</c:v>
                </c:pt>
                <c:pt idx="166">
                  <c:v>1638</c:v>
                </c:pt>
                <c:pt idx="167">
                  <c:v>1464</c:v>
                </c:pt>
                <c:pt idx="168">
                  <c:v>1085</c:v>
                </c:pt>
                <c:pt idx="169">
                  <c:v>746</c:v>
                </c:pt>
                <c:pt idx="170">
                  <c:v>581</c:v>
                </c:pt>
                <c:pt idx="171">
                  <c:v>505</c:v>
                </c:pt>
                <c:pt idx="172">
                  <c:v>395</c:v>
                </c:pt>
                <c:pt idx="173">
                  <c:v>355</c:v>
                </c:pt>
                <c:pt idx="174">
                  <c:v>349</c:v>
                </c:pt>
                <c:pt idx="175">
                  <c:v>316</c:v>
                </c:pt>
                <c:pt idx="176">
                  <c:v>322</c:v>
                </c:pt>
                <c:pt idx="177">
                  <c:v>384</c:v>
                </c:pt>
                <c:pt idx="178">
                  <c:v>290</c:v>
                </c:pt>
                <c:pt idx="179">
                  <c:v>173</c:v>
                </c:pt>
                <c:pt idx="180">
                  <c:v>95</c:v>
                </c:pt>
                <c:pt idx="181">
                  <c:v>53</c:v>
                </c:pt>
                <c:pt idx="182">
                  <c:v>36</c:v>
                </c:pt>
                <c:pt idx="183">
                  <c:v>38</c:v>
                </c:pt>
                <c:pt idx="184">
                  <c:v>38</c:v>
                </c:pt>
                <c:pt idx="185">
                  <c:v>66</c:v>
                </c:pt>
                <c:pt idx="186">
                  <c:v>216</c:v>
                </c:pt>
                <c:pt idx="187">
                  <c:v>715</c:v>
                </c:pt>
                <c:pt idx="188">
                  <c:v>1343</c:v>
                </c:pt>
                <c:pt idx="189">
                  <c:v>1897</c:v>
                </c:pt>
                <c:pt idx="190">
                  <c:v>2552</c:v>
                </c:pt>
                <c:pt idx="191">
                  <c:v>2909</c:v>
                </c:pt>
                <c:pt idx="192">
                  <c:v>2627</c:v>
                </c:pt>
                <c:pt idx="193">
                  <c:v>2551</c:v>
                </c:pt>
                <c:pt idx="194">
                  <c:v>2590</c:v>
                </c:pt>
                <c:pt idx="195">
                  <c:v>2649</c:v>
                </c:pt>
                <c:pt idx="196">
                  <c:v>2848</c:v>
                </c:pt>
                <c:pt idx="197">
                  <c:v>3156</c:v>
                </c:pt>
                <c:pt idx="198">
                  <c:v>3193</c:v>
                </c:pt>
                <c:pt idx="199">
                  <c:v>2849</c:v>
                </c:pt>
                <c:pt idx="200">
                  <c:v>2073</c:v>
                </c:pt>
                <c:pt idx="201">
                  <c:v>1699</c:v>
                </c:pt>
                <c:pt idx="202">
                  <c:v>1842</c:v>
                </c:pt>
                <c:pt idx="203">
                  <c:v>2211</c:v>
                </c:pt>
                <c:pt idx="204">
                  <c:v>2284</c:v>
                </c:pt>
                <c:pt idx="205">
                  <c:v>2299</c:v>
                </c:pt>
                <c:pt idx="206">
                  <c:v>2280</c:v>
                </c:pt>
                <c:pt idx="207">
                  <c:v>2319</c:v>
                </c:pt>
                <c:pt idx="208">
                  <c:v>2687</c:v>
                </c:pt>
                <c:pt idx="209">
                  <c:v>2775</c:v>
                </c:pt>
                <c:pt idx="210">
                  <c:v>2716</c:v>
                </c:pt>
                <c:pt idx="211">
                  <c:v>2661</c:v>
                </c:pt>
                <c:pt idx="212">
                  <c:v>2791</c:v>
                </c:pt>
                <c:pt idx="213">
                  <c:v>3037</c:v>
                </c:pt>
                <c:pt idx="214">
                  <c:v>2788</c:v>
                </c:pt>
                <c:pt idx="215">
                  <c:v>2608</c:v>
                </c:pt>
                <c:pt idx="216">
                  <c:v>2469</c:v>
                </c:pt>
                <c:pt idx="217">
                  <c:v>2253</c:v>
                </c:pt>
                <c:pt idx="218">
                  <c:v>1862</c:v>
                </c:pt>
                <c:pt idx="219">
                  <c:v>1619</c:v>
                </c:pt>
                <c:pt idx="220">
                  <c:v>1623</c:v>
                </c:pt>
                <c:pt idx="221">
                  <c:v>1642</c:v>
                </c:pt>
                <c:pt idx="222">
                  <c:v>1291</c:v>
                </c:pt>
                <c:pt idx="223">
                  <c:v>992</c:v>
                </c:pt>
                <c:pt idx="224">
                  <c:v>579</c:v>
                </c:pt>
                <c:pt idx="225">
                  <c:v>471</c:v>
                </c:pt>
                <c:pt idx="226">
                  <c:v>545</c:v>
                </c:pt>
                <c:pt idx="227">
                  <c:v>1005</c:v>
                </c:pt>
                <c:pt idx="228">
                  <c:v>1671</c:v>
                </c:pt>
                <c:pt idx="229">
                  <c:v>2179</c:v>
                </c:pt>
                <c:pt idx="230">
                  <c:v>2483</c:v>
                </c:pt>
                <c:pt idx="231">
                  <c:v>2630</c:v>
                </c:pt>
                <c:pt idx="232">
                  <c:v>2502</c:v>
                </c:pt>
                <c:pt idx="233">
                  <c:v>2599</c:v>
                </c:pt>
                <c:pt idx="234">
                  <c:v>2525</c:v>
                </c:pt>
                <c:pt idx="235">
                  <c:v>2447</c:v>
                </c:pt>
                <c:pt idx="236">
                  <c:v>2682</c:v>
                </c:pt>
                <c:pt idx="237">
                  <c:v>2743</c:v>
                </c:pt>
                <c:pt idx="238">
                  <c:v>2723</c:v>
                </c:pt>
                <c:pt idx="239">
                  <c:v>2206</c:v>
                </c:pt>
                <c:pt idx="240">
                  <c:v>1994</c:v>
                </c:pt>
                <c:pt idx="241">
                  <c:v>1799</c:v>
                </c:pt>
                <c:pt idx="242">
                  <c:v>1914</c:v>
                </c:pt>
                <c:pt idx="243">
                  <c:v>2023</c:v>
                </c:pt>
                <c:pt idx="244">
                  <c:v>2244</c:v>
                </c:pt>
                <c:pt idx="245">
                  <c:v>2154</c:v>
                </c:pt>
                <c:pt idx="246">
                  <c:v>2180</c:v>
                </c:pt>
                <c:pt idx="247">
                  <c:v>2241</c:v>
                </c:pt>
                <c:pt idx="248">
                  <c:v>2100</c:v>
                </c:pt>
                <c:pt idx="249">
                  <c:v>2407</c:v>
                </c:pt>
                <c:pt idx="250">
                  <c:v>2685</c:v>
                </c:pt>
                <c:pt idx="251">
                  <c:v>2879</c:v>
                </c:pt>
                <c:pt idx="252">
                  <c:v>2990</c:v>
                </c:pt>
                <c:pt idx="253">
                  <c:v>2844</c:v>
                </c:pt>
                <c:pt idx="254">
                  <c:v>2899</c:v>
                </c:pt>
                <c:pt idx="255">
                  <c:v>3036</c:v>
                </c:pt>
                <c:pt idx="256">
                  <c:v>3254</c:v>
                </c:pt>
                <c:pt idx="257">
                  <c:v>2930</c:v>
                </c:pt>
                <c:pt idx="258">
                  <c:v>2852</c:v>
                </c:pt>
                <c:pt idx="259">
                  <c:v>3068</c:v>
                </c:pt>
                <c:pt idx="260">
                  <c:v>3160</c:v>
                </c:pt>
                <c:pt idx="261">
                  <c:v>3305</c:v>
                </c:pt>
                <c:pt idx="262">
                  <c:v>3456</c:v>
                </c:pt>
                <c:pt idx="263">
                  <c:v>3377</c:v>
                </c:pt>
                <c:pt idx="264">
                  <c:v>3158</c:v>
                </c:pt>
                <c:pt idx="265">
                  <c:v>3053</c:v>
                </c:pt>
                <c:pt idx="266">
                  <c:v>3184</c:v>
                </c:pt>
                <c:pt idx="267">
                  <c:v>3198</c:v>
                </c:pt>
                <c:pt idx="268">
                  <c:v>3320</c:v>
                </c:pt>
                <c:pt idx="269">
                  <c:v>3565</c:v>
                </c:pt>
                <c:pt idx="270">
                  <c:v>3598</c:v>
                </c:pt>
                <c:pt idx="271">
                  <c:v>3708</c:v>
                </c:pt>
                <c:pt idx="272">
                  <c:v>3531</c:v>
                </c:pt>
                <c:pt idx="273">
                  <c:v>3146</c:v>
                </c:pt>
                <c:pt idx="274">
                  <c:v>2551</c:v>
                </c:pt>
                <c:pt idx="275">
                  <c:v>2635</c:v>
                </c:pt>
                <c:pt idx="276">
                  <c:v>2712</c:v>
                </c:pt>
                <c:pt idx="277">
                  <c:v>2707</c:v>
                </c:pt>
                <c:pt idx="278">
                  <c:v>2478</c:v>
                </c:pt>
                <c:pt idx="279">
                  <c:v>2608</c:v>
                </c:pt>
                <c:pt idx="280">
                  <c:v>3004</c:v>
                </c:pt>
                <c:pt idx="281">
                  <c:v>3098</c:v>
                </c:pt>
                <c:pt idx="282">
                  <c:v>2896</c:v>
                </c:pt>
                <c:pt idx="283">
                  <c:v>3002</c:v>
                </c:pt>
                <c:pt idx="284">
                  <c:v>2755</c:v>
                </c:pt>
                <c:pt idx="285">
                  <c:v>2434</c:v>
                </c:pt>
                <c:pt idx="286">
                  <c:v>2290</c:v>
                </c:pt>
                <c:pt idx="287">
                  <c:v>2174</c:v>
                </c:pt>
                <c:pt idx="288">
                  <c:v>2194</c:v>
                </c:pt>
                <c:pt idx="289">
                  <c:v>1850</c:v>
                </c:pt>
                <c:pt idx="290">
                  <c:v>1548</c:v>
                </c:pt>
                <c:pt idx="291">
                  <c:v>1402</c:v>
                </c:pt>
                <c:pt idx="292">
                  <c:v>1280</c:v>
                </c:pt>
                <c:pt idx="293">
                  <c:v>1412</c:v>
                </c:pt>
                <c:pt idx="294">
                  <c:v>1318</c:v>
                </c:pt>
                <c:pt idx="295">
                  <c:v>1311</c:v>
                </c:pt>
                <c:pt idx="296">
                  <c:v>1832</c:v>
                </c:pt>
                <c:pt idx="297">
                  <c:v>2180</c:v>
                </c:pt>
                <c:pt idx="298">
                  <c:v>2237</c:v>
                </c:pt>
                <c:pt idx="299">
                  <c:v>2252</c:v>
                </c:pt>
                <c:pt idx="300">
                  <c:v>2251</c:v>
                </c:pt>
                <c:pt idx="301">
                  <c:v>2225</c:v>
                </c:pt>
                <c:pt idx="302">
                  <c:v>2193</c:v>
                </c:pt>
                <c:pt idx="303">
                  <c:v>2141</c:v>
                </c:pt>
                <c:pt idx="304">
                  <c:v>2150</c:v>
                </c:pt>
                <c:pt idx="305">
                  <c:v>2200</c:v>
                </c:pt>
                <c:pt idx="306">
                  <c:v>2400</c:v>
                </c:pt>
                <c:pt idx="307">
                  <c:v>2464</c:v>
                </c:pt>
                <c:pt idx="308">
                  <c:v>2078</c:v>
                </c:pt>
                <c:pt idx="309">
                  <c:v>1615</c:v>
                </c:pt>
                <c:pt idx="310">
                  <c:v>1061</c:v>
                </c:pt>
                <c:pt idx="311">
                  <c:v>1156</c:v>
                </c:pt>
                <c:pt idx="312">
                  <c:v>1106</c:v>
                </c:pt>
                <c:pt idx="313">
                  <c:v>1108</c:v>
                </c:pt>
                <c:pt idx="314">
                  <c:v>1037</c:v>
                </c:pt>
                <c:pt idx="315">
                  <c:v>1187</c:v>
                </c:pt>
                <c:pt idx="316">
                  <c:v>1275</c:v>
                </c:pt>
                <c:pt idx="317">
                  <c:v>1167</c:v>
                </c:pt>
                <c:pt idx="318">
                  <c:v>970</c:v>
                </c:pt>
                <c:pt idx="319">
                  <c:v>646</c:v>
                </c:pt>
                <c:pt idx="320">
                  <c:v>320</c:v>
                </c:pt>
                <c:pt idx="321">
                  <c:v>377</c:v>
                </c:pt>
                <c:pt idx="322">
                  <c:v>348</c:v>
                </c:pt>
                <c:pt idx="323">
                  <c:v>353</c:v>
                </c:pt>
                <c:pt idx="324">
                  <c:v>415</c:v>
                </c:pt>
                <c:pt idx="325">
                  <c:v>379</c:v>
                </c:pt>
                <c:pt idx="326">
                  <c:v>352</c:v>
                </c:pt>
                <c:pt idx="327">
                  <c:v>291</c:v>
                </c:pt>
                <c:pt idx="328">
                  <c:v>324</c:v>
                </c:pt>
                <c:pt idx="329">
                  <c:v>336</c:v>
                </c:pt>
                <c:pt idx="330">
                  <c:v>549</c:v>
                </c:pt>
                <c:pt idx="331">
                  <c:v>986</c:v>
                </c:pt>
                <c:pt idx="332">
                  <c:v>1762</c:v>
                </c:pt>
                <c:pt idx="333">
                  <c:v>2638</c:v>
                </c:pt>
                <c:pt idx="334">
                  <c:v>2817</c:v>
                </c:pt>
                <c:pt idx="335">
                  <c:v>2813</c:v>
                </c:pt>
              </c:numCache>
            </c:numRef>
          </c:val>
          <c:smooth val="0"/>
          <c:extLst xmlns:c16r2="http://schemas.microsoft.com/office/drawing/2015/06/chart">
            <c:ext xmlns:c16="http://schemas.microsoft.com/office/drawing/2014/chart" uri="{C3380CC4-5D6E-409C-BE32-E72D297353CC}">
              <c16:uniqueId val="{00000000-FACC-4EF3-B924-644AED665694}"/>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2</c:v>
                </c:pt>
                <c:pt idx="1">
                  <c:v>0</c:v>
                </c:pt>
                <c:pt idx="2">
                  <c:v>-2</c:v>
                </c:pt>
                <c:pt idx="3">
                  <c:v>-3</c:v>
                </c:pt>
                <c:pt idx="4">
                  <c:v>0</c:v>
                </c:pt>
                <c:pt idx="5">
                  <c:v>-2</c:v>
                </c:pt>
                <c:pt idx="6">
                  <c:v>1</c:v>
                </c:pt>
                <c:pt idx="7">
                  <c:v>89</c:v>
                </c:pt>
                <c:pt idx="8">
                  <c:v>238</c:v>
                </c:pt>
                <c:pt idx="9">
                  <c:v>329</c:v>
                </c:pt>
                <c:pt idx="10">
                  <c:v>536</c:v>
                </c:pt>
                <c:pt idx="11">
                  <c:v>596</c:v>
                </c:pt>
                <c:pt idx="12">
                  <c:v>599</c:v>
                </c:pt>
                <c:pt idx="13">
                  <c:v>462</c:v>
                </c:pt>
                <c:pt idx="14">
                  <c:v>318</c:v>
                </c:pt>
                <c:pt idx="15">
                  <c:v>278</c:v>
                </c:pt>
                <c:pt idx="16">
                  <c:v>237</c:v>
                </c:pt>
                <c:pt idx="17">
                  <c:v>195</c:v>
                </c:pt>
                <c:pt idx="18">
                  <c:v>109</c:v>
                </c:pt>
                <c:pt idx="19">
                  <c:v>-10</c:v>
                </c:pt>
                <c:pt idx="20">
                  <c:v>-7</c:v>
                </c:pt>
                <c:pt idx="21">
                  <c:v>0</c:v>
                </c:pt>
                <c:pt idx="22">
                  <c:v>8</c:v>
                </c:pt>
                <c:pt idx="23">
                  <c:v>8</c:v>
                </c:pt>
                <c:pt idx="24">
                  <c:v>9</c:v>
                </c:pt>
                <c:pt idx="25">
                  <c:v>4</c:v>
                </c:pt>
                <c:pt idx="26">
                  <c:v>-3</c:v>
                </c:pt>
                <c:pt idx="27">
                  <c:v>0</c:v>
                </c:pt>
                <c:pt idx="28">
                  <c:v>-6</c:v>
                </c:pt>
                <c:pt idx="29">
                  <c:v>-52</c:v>
                </c:pt>
                <c:pt idx="30">
                  <c:v>-50</c:v>
                </c:pt>
                <c:pt idx="31">
                  <c:v>73</c:v>
                </c:pt>
                <c:pt idx="32">
                  <c:v>307</c:v>
                </c:pt>
                <c:pt idx="33">
                  <c:v>391</c:v>
                </c:pt>
                <c:pt idx="34">
                  <c:v>462</c:v>
                </c:pt>
                <c:pt idx="35">
                  <c:v>495</c:v>
                </c:pt>
                <c:pt idx="36">
                  <c:v>494</c:v>
                </c:pt>
                <c:pt idx="37">
                  <c:v>522</c:v>
                </c:pt>
                <c:pt idx="38">
                  <c:v>474</c:v>
                </c:pt>
                <c:pt idx="39">
                  <c:v>216</c:v>
                </c:pt>
                <c:pt idx="40">
                  <c:v>232</c:v>
                </c:pt>
                <c:pt idx="41">
                  <c:v>175</c:v>
                </c:pt>
                <c:pt idx="42">
                  <c:v>114</c:v>
                </c:pt>
                <c:pt idx="43">
                  <c:v>71</c:v>
                </c:pt>
                <c:pt idx="44">
                  <c:v>40</c:v>
                </c:pt>
                <c:pt idx="45">
                  <c:v>39</c:v>
                </c:pt>
                <c:pt idx="46">
                  <c:v>33</c:v>
                </c:pt>
                <c:pt idx="47">
                  <c:v>36</c:v>
                </c:pt>
                <c:pt idx="48">
                  <c:v>35</c:v>
                </c:pt>
                <c:pt idx="49">
                  <c:v>33</c:v>
                </c:pt>
                <c:pt idx="50">
                  <c:v>36</c:v>
                </c:pt>
                <c:pt idx="51">
                  <c:v>34</c:v>
                </c:pt>
                <c:pt idx="52">
                  <c:v>35</c:v>
                </c:pt>
                <c:pt idx="53">
                  <c:v>12</c:v>
                </c:pt>
                <c:pt idx="54">
                  <c:v>6</c:v>
                </c:pt>
                <c:pt idx="55">
                  <c:v>197</c:v>
                </c:pt>
                <c:pt idx="56">
                  <c:v>440</c:v>
                </c:pt>
                <c:pt idx="57">
                  <c:v>533</c:v>
                </c:pt>
                <c:pt idx="58">
                  <c:v>521</c:v>
                </c:pt>
                <c:pt idx="59">
                  <c:v>438</c:v>
                </c:pt>
                <c:pt idx="60">
                  <c:v>370</c:v>
                </c:pt>
                <c:pt idx="61">
                  <c:v>408</c:v>
                </c:pt>
                <c:pt idx="62">
                  <c:v>376</c:v>
                </c:pt>
                <c:pt idx="63">
                  <c:v>295</c:v>
                </c:pt>
                <c:pt idx="64">
                  <c:v>209</c:v>
                </c:pt>
                <c:pt idx="65">
                  <c:v>171</c:v>
                </c:pt>
                <c:pt idx="66">
                  <c:v>81</c:v>
                </c:pt>
                <c:pt idx="67">
                  <c:v>43</c:v>
                </c:pt>
                <c:pt idx="68">
                  <c:v>40</c:v>
                </c:pt>
                <c:pt idx="69">
                  <c:v>37</c:v>
                </c:pt>
                <c:pt idx="70">
                  <c:v>39</c:v>
                </c:pt>
                <c:pt idx="71">
                  <c:v>34</c:v>
                </c:pt>
                <c:pt idx="72">
                  <c:v>38</c:v>
                </c:pt>
                <c:pt idx="73">
                  <c:v>35</c:v>
                </c:pt>
                <c:pt idx="74">
                  <c:v>35</c:v>
                </c:pt>
                <c:pt idx="75">
                  <c:v>35</c:v>
                </c:pt>
                <c:pt idx="76">
                  <c:v>35</c:v>
                </c:pt>
                <c:pt idx="77">
                  <c:v>35</c:v>
                </c:pt>
                <c:pt idx="78">
                  <c:v>36</c:v>
                </c:pt>
                <c:pt idx="79">
                  <c:v>174</c:v>
                </c:pt>
                <c:pt idx="80">
                  <c:v>386</c:v>
                </c:pt>
                <c:pt idx="81">
                  <c:v>402</c:v>
                </c:pt>
                <c:pt idx="82">
                  <c:v>388</c:v>
                </c:pt>
                <c:pt idx="83">
                  <c:v>404</c:v>
                </c:pt>
                <c:pt idx="84">
                  <c:v>415</c:v>
                </c:pt>
                <c:pt idx="85">
                  <c:v>440</c:v>
                </c:pt>
                <c:pt idx="86">
                  <c:v>490</c:v>
                </c:pt>
                <c:pt idx="87">
                  <c:v>602</c:v>
                </c:pt>
                <c:pt idx="88">
                  <c:v>599</c:v>
                </c:pt>
                <c:pt idx="89">
                  <c:v>562</c:v>
                </c:pt>
                <c:pt idx="90">
                  <c:v>247</c:v>
                </c:pt>
                <c:pt idx="91">
                  <c:v>7</c:v>
                </c:pt>
                <c:pt idx="92">
                  <c:v>6</c:v>
                </c:pt>
                <c:pt idx="93">
                  <c:v>1</c:v>
                </c:pt>
                <c:pt idx="94">
                  <c:v>-1</c:v>
                </c:pt>
                <c:pt idx="95">
                  <c:v>0</c:v>
                </c:pt>
                <c:pt idx="96">
                  <c:v>2</c:v>
                </c:pt>
                <c:pt idx="97">
                  <c:v>-2</c:v>
                </c:pt>
                <c:pt idx="98">
                  <c:v>-1</c:v>
                </c:pt>
                <c:pt idx="99">
                  <c:v>1</c:v>
                </c:pt>
                <c:pt idx="100">
                  <c:v>-1</c:v>
                </c:pt>
                <c:pt idx="101">
                  <c:v>0</c:v>
                </c:pt>
                <c:pt idx="102">
                  <c:v>8</c:v>
                </c:pt>
                <c:pt idx="103">
                  <c:v>187</c:v>
                </c:pt>
                <c:pt idx="104">
                  <c:v>453</c:v>
                </c:pt>
                <c:pt idx="105">
                  <c:v>423</c:v>
                </c:pt>
                <c:pt idx="106">
                  <c:v>515</c:v>
                </c:pt>
                <c:pt idx="107">
                  <c:v>490</c:v>
                </c:pt>
                <c:pt idx="108">
                  <c:v>495</c:v>
                </c:pt>
                <c:pt idx="109">
                  <c:v>535</c:v>
                </c:pt>
                <c:pt idx="110">
                  <c:v>421</c:v>
                </c:pt>
                <c:pt idx="111">
                  <c:v>461</c:v>
                </c:pt>
                <c:pt idx="112">
                  <c:v>386</c:v>
                </c:pt>
                <c:pt idx="113">
                  <c:v>307</c:v>
                </c:pt>
                <c:pt idx="114">
                  <c:v>146</c:v>
                </c:pt>
                <c:pt idx="115">
                  <c:v>5</c:v>
                </c:pt>
                <c:pt idx="116">
                  <c:v>-1</c:v>
                </c:pt>
                <c:pt idx="117">
                  <c:v>-1</c:v>
                </c:pt>
                <c:pt idx="118">
                  <c:v>-2</c:v>
                </c:pt>
                <c:pt idx="119">
                  <c:v>-1</c:v>
                </c:pt>
                <c:pt idx="120">
                  <c:v>-4</c:v>
                </c:pt>
                <c:pt idx="121">
                  <c:v>0</c:v>
                </c:pt>
                <c:pt idx="122">
                  <c:v>-1</c:v>
                </c:pt>
                <c:pt idx="123">
                  <c:v>-3</c:v>
                </c:pt>
                <c:pt idx="124">
                  <c:v>-4</c:v>
                </c:pt>
                <c:pt idx="125">
                  <c:v>-1</c:v>
                </c:pt>
                <c:pt idx="126">
                  <c:v>1</c:v>
                </c:pt>
                <c:pt idx="127">
                  <c:v>199</c:v>
                </c:pt>
                <c:pt idx="128">
                  <c:v>463</c:v>
                </c:pt>
                <c:pt idx="129">
                  <c:v>578</c:v>
                </c:pt>
                <c:pt idx="130">
                  <c:v>512</c:v>
                </c:pt>
                <c:pt idx="131">
                  <c:v>459</c:v>
                </c:pt>
                <c:pt idx="132">
                  <c:v>398</c:v>
                </c:pt>
                <c:pt idx="133">
                  <c:v>371</c:v>
                </c:pt>
                <c:pt idx="134">
                  <c:v>307</c:v>
                </c:pt>
                <c:pt idx="135">
                  <c:v>242</c:v>
                </c:pt>
                <c:pt idx="136">
                  <c:v>174</c:v>
                </c:pt>
                <c:pt idx="137">
                  <c:v>112</c:v>
                </c:pt>
                <c:pt idx="138">
                  <c:v>54</c:v>
                </c:pt>
                <c:pt idx="139">
                  <c:v>3</c:v>
                </c:pt>
                <c:pt idx="140">
                  <c:v>-1</c:v>
                </c:pt>
                <c:pt idx="141">
                  <c:v>-3</c:v>
                </c:pt>
                <c:pt idx="142">
                  <c:v>-1</c:v>
                </c:pt>
                <c:pt idx="143">
                  <c:v>-1</c:v>
                </c:pt>
                <c:pt idx="144">
                  <c:v>-1</c:v>
                </c:pt>
                <c:pt idx="145">
                  <c:v>-2</c:v>
                </c:pt>
                <c:pt idx="146">
                  <c:v>-3</c:v>
                </c:pt>
                <c:pt idx="147">
                  <c:v>-1</c:v>
                </c:pt>
                <c:pt idx="148">
                  <c:v>-4</c:v>
                </c:pt>
                <c:pt idx="149">
                  <c:v>-2</c:v>
                </c:pt>
                <c:pt idx="150">
                  <c:v>34</c:v>
                </c:pt>
                <c:pt idx="151">
                  <c:v>299</c:v>
                </c:pt>
                <c:pt idx="152">
                  <c:v>594</c:v>
                </c:pt>
                <c:pt idx="153">
                  <c:v>599</c:v>
                </c:pt>
                <c:pt idx="154">
                  <c:v>563</c:v>
                </c:pt>
                <c:pt idx="155">
                  <c:v>536</c:v>
                </c:pt>
                <c:pt idx="156">
                  <c:v>496</c:v>
                </c:pt>
                <c:pt idx="157">
                  <c:v>514</c:v>
                </c:pt>
                <c:pt idx="158">
                  <c:v>523</c:v>
                </c:pt>
                <c:pt idx="159">
                  <c:v>512</c:v>
                </c:pt>
                <c:pt idx="160">
                  <c:v>545</c:v>
                </c:pt>
                <c:pt idx="161">
                  <c:v>447</c:v>
                </c:pt>
                <c:pt idx="162">
                  <c:v>220</c:v>
                </c:pt>
                <c:pt idx="163">
                  <c:v>-16</c:v>
                </c:pt>
                <c:pt idx="164">
                  <c:v>-9</c:v>
                </c:pt>
                <c:pt idx="165">
                  <c:v>-2</c:v>
                </c:pt>
                <c:pt idx="166">
                  <c:v>-3</c:v>
                </c:pt>
                <c:pt idx="167">
                  <c:v>-2</c:v>
                </c:pt>
                <c:pt idx="168">
                  <c:v>-2</c:v>
                </c:pt>
                <c:pt idx="169">
                  <c:v>-3</c:v>
                </c:pt>
                <c:pt idx="170">
                  <c:v>-2</c:v>
                </c:pt>
                <c:pt idx="171">
                  <c:v>-1</c:v>
                </c:pt>
                <c:pt idx="172">
                  <c:v>-6</c:v>
                </c:pt>
                <c:pt idx="173">
                  <c:v>10</c:v>
                </c:pt>
                <c:pt idx="174">
                  <c:v>36</c:v>
                </c:pt>
                <c:pt idx="175">
                  <c:v>312</c:v>
                </c:pt>
                <c:pt idx="176">
                  <c:v>600</c:v>
                </c:pt>
                <c:pt idx="177">
                  <c:v>630</c:v>
                </c:pt>
                <c:pt idx="178">
                  <c:v>585</c:v>
                </c:pt>
                <c:pt idx="179">
                  <c:v>589</c:v>
                </c:pt>
                <c:pt idx="180">
                  <c:v>582</c:v>
                </c:pt>
                <c:pt idx="181">
                  <c:v>593</c:v>
                </c:pt>
                <c:pt idx="182">
                  <c:v>608</c:v>
                </c:pt>
                <c:pt idx="183">
                  <c:v>608</c:v>
                </c:pt>
                <c:pt idx="184">
                  <c:v>604</c:v>
                </c:pt>
                <c:pt idx="185">
                  <c:v>567</c:v>
                </c:pt>
                <c:pt idx="186">
                  <c:v>259</c:v>
                </c:pt>
                <c:pt idx="187">
                  <c:v>11</c:v>
                </c:pt>
                <c:pt idx="188">
                  <c:v>0</c:v>
                </c:pt>
                <c:pt idx="189">
                  <c:v>42</c:v>
                </c:pt>
                <c:pt idx="190">
                  <c:v>52</c:v>
                </c:pt>
                <c:pt idx="191">
                  <c:v>51</c:v>
                </c:pt>
                <c:pt idx="192">
                  <c:v>-2</c:v>
                </c:pt>
                <c:pt idx="193">
                  <c:v>-1</c:v>
                </c:pt>
                <c:pt idx="194">
                  <c:v>-3</c:v>
                </c:pt>
                <c:pt idx="195">
                  <c:v>-3</c:v>
                </c:pt>
                <c:pt idx="196">
                  <c:v>-1</c:v>
                </c:pt>
                <c:pt idx="197">
                  <c:v>-21</c:v>
                </c:pt>
                <c:pt idx="198">
                  <c:v>-35</c:v>
                </c:pt>
                <c:pt idx="199">
                  <c:v>262</c:v>
                </c:pt>
                <c:pt idx="200">
                  <c:v>560</c:v>
                </c:pt>
                <c:pt idx="201">
                  <c:v>614</c:v>
                </c:pt>
                <c:pt idx="202">
                  <c:v>611</c:v>
                </c:pt>
                <c:pt idx="203">
                  <c:v>536</c:v>
                </c:pt>
                <c:pt idx="204">
                  <c:v>586</c:v>
                </c:pt>
                <c:pt idx="205">
                  <c:v>561</c:v>
                </c:pt>
                <c:pt idx="206">
                  <c:v>574</c:v>
                </c:pt>
                <c:pt idx="207">
                  <c:v>561</c:v>
                </c:pt>
                <c:pt idx="208">
                  <c:v>577</c:v>
                </c:pt>
                <c:pt idx="209">
                  <c:v>564</c:v>
                </c:pt>
                <c:pt idx="210">
                  <c:v>317</c:v>
                </c:pt>
                <c:pt idx="211">
                  <c:v>81</c:v>
                </c:pt>
                <c:pt idx="212">
                  <c:v>56</c:v>
                </c:pt>
                <c:pt idx="213">
                  <c:v>64</c:v>
                </c:pt>
                <c:pt idx="214">
                  <c:v>31</c:v>
                </c:pt>
                <c:pt idx="215">
                  <c:v>16</c:v>
                </c:pt>
                <c:pt idx="216">
                  <c:v>-1</c:v>
                </c:pt>
                <c:pt idx="217">
                  <c:v>0</c:v>
                </c:pt>
                <c:pt idx="218">
                  <c:v>-3</c:v>
                </c:pt>
                <c:pt idx="219">
                  <c:v>-4</c:v>
                </c:pt>
                <c:pt idx="220">
                  <c:v>0</c:v>
                </c:pt>
                <c:pt idx="221">
                  <c:v>-2</c:v>
                </c:pt>
                <c:pt idx="222">
                  <c:v>13</c:v>
                </c:pt>
                <c:pt idx="223">
                  <c:v>284</c:v>
                </c:pt>
                <c:pt idx="224">
                  <c:v>565</c:v>
                </c:pt>
                <c:pt idx="225">
                  <c:v>601</c:v>
                </c:pt>
                <c:pt idx="226">
                  <c:v>622</c:v>
                </c:pt>
                <c:pt idx="227">
                  <c:v>557</c:v>
                </c:pt>
                <c:pt idx="228">
                  <c:v>551</c:v>
                </c:pt>
                <c:pt idx="229">
                  <c:v>442</c:v>
                </c:pt>
                <c:pt idx="230">
                  <c:v>489</c:v>
                </c:pt>
                <c:pt idx="231">
                  <c:v>489</c:v>
                </c:pt>
                <c:pt idx="232">
                  <c:v>438</c:v>
                </c:pt>
                <c:pt idx="233">
                  <c:v>409</c:v>
                </c:pt>
                <c:pt idx="234">
                  <c:v>175</c:v>
                </c:pt>
                <c:pt idx="235">
                  <c:v>64</c:v>
                </c:pt>
                <c:pt idx="236">
                  <c:v>64</c:v>
                </c:pt>
                <c:pt idx="237">
                  <c:v>66</c:v>
                </c:pt>
                <c:pt idx="238">
                  <c:v>66</c:v>
                </c:pt>
                <c:pt idx="239">
                  <c:v>46</c:v>
                </c:pt>
                <c:pt idx="240">
                  <c:v>-44</c:v>
                </c:pt>
                <c:pt idx="241">
                  <c:v>-65</c:v>
                </c:pt>
                <c:pt idx="242">
                  <c:v>-66</c:v>
                </c:pt>
                <c:pt idx="243">
                  <c:v>-67</c:v>
                </c:pt>
                <c:pt idx="244">
                  <c:v>-63</c:v>
                </c:pt>
                <c:pt idx="245">
                  <c:v>-25</c:v>
                </c:pt>
                <c:pt idx="246">
                  <c:v>48</c:v>
                </c:pt>
                <c:pt idx="247">
                  <c:v>157</c:v>
                </c:pt>
                <c:pt idx="248">
                  <c:v>267</c:v>
                </c:pt>
                <c:pt idx="249">
                  <c:v>407</c:v>
                </c:pt>
                <c:pt idx="250">
                  <c:v>426</c:v>
                </c:pt>
                <c:pt idx="251">
                  <c:v>546</c:v>
                </c:pt>
                <c:pt idx="252">
                  <c:v>479</c:v>
                </c:pt>
                <c:pt idx="253">
                  <c:v>431</c:v>
                </c:pt>
                <c:pt idx="254">
                  <c:v>356</c:v>
                </c:pt>
                <c:pt idx="255">
                  <c:v>432</c:v>
                </c:pt>
                <c:pt idx="256">
                  <c:v>281</c:v>
                </c:pt>
                <c:pt idx="257">
                  <c:v>217</c:v>
                </c:pt>
                <c:pt idx="258">
                  <c:v>68</c:v>
                </c:pt>
                <c:pt idx="259">
                  <c:v>2</c:v>
                </c:pt>
                <c:pt idx="260">
                  <c:v>-4</c:v>
                </c:pt>
                <c:pt idx="261">
                  <c:v>5</c:v>
                </c:pt>
                <c:pt idx="262">
                  <c:v>6</c:v>
                </c:pt>
                <c:pt idx="263">
                  <c:v>2</c:v>
                </c:pt>
                <c:pt idx="264">
                  <c:v>3</c:v>
                </c:pt>
                <c:pt idx="265">
                  <c:v>3</c:v>
                </c:pt>
                <c:pt idx="266">
                  <c:v>-2</c:v>
                </c:pt>
                <c:pt idx="267">
                  <c:v>-2</c:v>
                </c:pt>
                <c:pt idx="268">
                  <c:v>-1</c:v>
                </c:pt>
                <c:pt idx="269">
                  <c:v>-3</c:v>
                </c:pt>
                <c:pt idx="270">
                  <c:v>4</c:v>
                </c:pt>
                <c:pt idx="271">
                  <c:v>168</c:v>
                </c:pt>
                <c:pt idx="272">
                  <c:v>325</c:v>
                </c:pt>
                <c:pt idx="273">
                  <c:v>385</c:v>
                </c:pt>
                <c:pt idx="274">
                  <c:v>430</c:v>
                </c:pt>
                <c:pt idx="275">
                  <c:v>410</c:v>
                </c:pt>
                <c:pt idx="276">
                  <c:v>386</c:v>
                </c:pt>
                <c:pt idx="277">
                  <c:v>349</c:v>
                </c:pt>
                <c:pt idx="278">
                  <c:v>233</c:v>
                </c:pt>
                <c:pt idx="279">
                  <c:v>162</c:v>
                </c:pt>
                <c:pt idx="280">
                  <c:v>156</c:v>
                </c:pt>
                <c:pt idx="281">
                  <c:v>59</c:v>
                </c:pt>
                <c:pt idx="282">
                  <c:v>-18</c:v>
                </c:pt>
                <c:pt idx="283">
                  <c:v>-35</c:v>
                </c:pt>
                <c:pt idx="284">
                  <c:v>-44</c:v>
                </c:pt>
                <c:pt idx="285">
                  <c:v>-42</c:v>
                </c:pt>
                <c:pt idx="286">
                  <c:v>-13</c:v>
                </c:pt>
                <c:pt idx="287">
                  <c:v>-2</c:v>
                </c:pt>
                <c:pt idx="288">
                  <c:v>-1</c:v>
                </c:pt>
                <c:pt idx="289">
                  <c:v>-2</c:v>
                </c:pt>
                <c:pt idx="290">
                  <c:v>-2</c:v>
                </c:pt>
                <c:pt idx="291">
                  <c:v>-2</c:v>
                </c:pt>
                <c:pt idx="292">
                  <c:v>-3</c:v>
                </c:pt>
                <c:pt idx="293">
                  <c:v>-2</c:v>
                </c:pt>
                <c:pt idx="294">
                  <c:v>4</c:v>
                </c:pt>
                <c:pt idx="295">
                  <c:v>75</c:v>
                </c:pt>
                <c:pt idx="296">
                  <c:v>227</c:v>
                </c:pt>
                <c:pt idx="297">
                  <c:v>394</c:v>
                </c:pt>
                <c:pt idx="298">
                  <c:v>365</c:v>
                </c:pt>
                <c:pt idx="299">
                  <c:v>288</c:v>
                </c:pt>
                <c:pt idx="300">
                  <c:v>237</c:v>
                </c:pt>
                <c:pt idx="301">
                  <c:v>257</c:v>
                </c:pt>
                <c:pt idx="302">
                  <c:v>242</c:v>
                </c:pt>
                <c:pt idx="303">
                  <c:v>200</c:v>
                </c:pt>
                <c:pt idx="304">
                  <c:v>262</c:v>
                </c:pt>
                <c:pt idx="305">
                  <c:v>321</c:v>
                </c:pt>
                <c:pt idx="306">
                  <c:v>267</c:v>
                </c:pt>
                <c:pt idx="307">
                  <c:v>35</c:v>
                </c:pt>
                <c:pt idx="308">
                  <c:v>1</c:v>
                </c:pt>
                <c:pt idx="309">
                  <c:v>-3</c:v>
                </c:pt>
                <c:pt idx="310">
                  <c:v>-2</c:v>
                </c:pt>
                <c:pt idx="311">
                  <c:v>-2</c:v>
                </c:pt>
                <c:pt idx="312">
                  <c:v>-1</c:v>
                </c:pt>
                <c:pt idx="313">
                  <c:v>-3</c:v>
                </c:pt>
                <c:pt idx="314">
                  <c:v>-1</c:v>
                </c:pt>
                <c:pt idx="315">
                  <c:v>-3</c:v>
                </c:pt>
                <c:pt idx="316">
                  <c:v>-4</c:v>
                </c:pt>
                <c:pt idx="317">
                  <c:v>-2</c:v>
                </c:pt>
                <c:pt idx="318">
                  <c:v>24</c:v>
                </c:pt>
                <c:pt idx="319">
                  <c:v>347</c:v>
                </c:pt>
                <c:pt idx="320">
                  <c:v>608</c:v>
                </c:pt>
                <c:pt idx="321">
                  <c:v>635</c:v>
                </c:pt>
                <c:pt idx="322">
                  <c:v>641</c:v>
                </c:pt>
                <c:pt idx="323">
                  <c:v>610</c:v>
                </c:pt>
                <c:pt idx="324">
                  <c:v>579</c:v>
                </c:pt>
                <c:pt idx="325">
                  <c:v>581</c:v>
                </c:pt>
                <c:pt idx="326">
                  <c:v>569</c:v>
                </c:pt>
                <c:pt idx="327">
                  <c:v>559</c:v>
                </c:pt>
                <c:pt idx="328">
                  <c:v>624</c:v>
                </c:pt>
                <c:pt idx="329">
                  <c:v>584</c:v>
                </c:pt>
                <c:pt idx="330">
                  <c:v>304</c:v>
                </c:pt>
                <c:pt idx="331">
                  <c:v>73</c:v>
                </c:pt>
                <c:pt idx="332">
                  <c:v>50</c:v>
                </c:pt>
                <c:pt idx="333">
                  <c:v>47</c:v>
                </c:pt>
                <c:pt idx="334">
                  <c:v>43</c:v>
                </c:pt>
                <c:pt idx="335">
                  <c:v>13</c:v>
                </c:pt>
              </c:numCache>
            </c:numRef>
          </c:val>
          <c:smooth val="0"/>
          <c:extLst xmlns:c16r2="http://schemas.microsoft.com/office/drawing/2015/06/chart">
            <c:ext xmlns:c16="http://schemas.microsoft.com/office/drawing/2014/chart" uri="{C3380CC4-5D6E-409C-BE32-E72D297353CC}">
              <c16:uniqueId val="{00000001-FACC-4EF3-B924-644AED665694}"/>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20</c:v>
                </c:pt>
                <c:pt idx="1">
                  <c:v>19</c:v>
                </c:pt>
                <c:pt idx="2">
                  <c:v>21</c:v>
                </c:pt>
                <c:pt idx="3">
                  <c:v>18</c:v>
                </c:pt>
                <c:pt idx="4">
                  <c:v>19</c:v>
                </c:pt>
                <c:pt idx="5">
                  <c:v>19</c:v>
                </c:pt>
                <c:pt idx="6">
                  <c:v>20</c:v>
                </c:pt>
                <c:pt idx="7">
                  <c:v>19</c:v>
                </c:pt>
                <c:pt idx="8">
                  <c:v>20</c:v>
                </c:pt>
                <c:pt idx="9">
                  <c:v>19</c:v>
                </c:pt>
                <c:pt idx="10">
                  <c:v>21</c:v>
                </c:pt>
                <c:pt idx="11">
                  <c:v>20</c:v>
                </c:pt>
                <c:pt idx="12">
                  <c:v>19</c:v>
                </c:pt>
                <c:pt idx="13">
                  <c:v>21</c:v>
                </c:pt>
                <c:pt idx="14">
                  <c:v>20</c:v>
                </c:pt>
                <c:pt idx="15">
                  <c:v>21</c:v>
                </c:pt>
                <c:pt idx="16">
                  <c:v>19</c:v>
                </c:pt>
                <c:pt idx="17">
                  <c:v>21</c:v>
                </c:pt>
                <c:pt idx="18">
                  <c:v>20</c:v>
                </c:pt>
                <c:pt idx="19">
                  <c:v>16</c:v>
                </c:pt>
                <c:pt idx="20">
                  <c:v>12</c:v>
                </c:pt>
                <c:pt idx="21">
                  <c:v>13</c:v>
                </c:pt>
                <c:pt idx="22">
                  <c:v>12</c:v>
                </c:pt>
                <c:pt idx="23">
                  <c:v>13</c:v>
                </c:pt>
                <c:pt idx="24">
                  <c:v>12</c:v>
                </c:pt>
                <c:pt idx="25">
                  <c:v>13</c:v>
                </c:pt>
                <c:pt idx="26">
                  <c:v>12</c:v>
                </c:pt>
                <c:pt idx="27">
                  <c:v>13</c:v>
                </c:pt>
                <c:pt idx="28">
                  <c:v>12</c:v>
                </c:pt>
                <c:pt idx="29">
                  <c:v>13</c:v>
                </c:pt>
                <c:pt idx="30">
                  <c:v>12</c:v>
                </c:pt>
                <c:pt idx="31">
                  <c:v>13</c:v>
                </c:pt>
                <c:pt idx="32">
                  <c:v>12</c:v>
                </c:pt>
                <c:pt idx="33">
                  <c:v>15</c:v>
                </c:pt>
                <c:pt idx="34">
                  <c:v>14</c:v>
                </c:pt>
                <c:pt idx="35">
                  <c:v>14</c:v>
                </c:pt>
                <c:pt idx="36">
                  <c:v>13</c:v>
                </c:pt>
                <c:pt idx="37">
                  <c:v>12</c:v>
                </c:pt>
                <c:pt idx="38">
                  <c:v>13</c:v>
                </c:pt>
                <c:pt idx="39">
                  <c:v>13</c:v>
                </c:pt>
                <c:pt idx="40">
                  <c:v>13</c:v>
                </c:pt>
                <c:pt idx="41">
                  <c:v>12</c:v>
                </c:pt>
                <c:pt idx="42">
                  <c:v>13</c:v>
                </c:pt>
                <c:pt idx="43">
                  <c:v>13</c:v>
                </c:pt>
                <c:pt idx="44">
                  <c:v>13</c:v>
                </c:pt>
                <c:pt idx="45">
                  <c:v>12</c:v>
                </c:pt>
                <c:pt idx="46">
                  <c:v>13</c:v>
                </c:pt>
                <c:pt idx="47">
                  <c:v>13</c:v>
                </c:pt>
                <c:pt idx="48">
                  <c:v>13</c:v>
                </c:pt>
                <c:pt idx="49">
                  <c:v>12</c:v>
                </c:pt>
                <c:pt idx="50">
                  <c:v>13</c:v>
                </c:pt>
                <c:pt idx="51">
                  <c:v>13</c:v>
                </c:pt>
                <c:pt idx="52">
                  <c:v>13</c:v>
                </c:pt>
                <c:pt idx="53">
                  <c:v>12</c:v>
                </c:pt>
                <c:pt idx="54">
                  <c:v>13</c:v>
                </c:pt>
                <c:pt idx="55">
                  <c:v>13</c:v>
                </c:pt>
                <c:pt idx="56">
                  <c:v>13</c:v>
                </c:pt>
                <c:pt idx="57">
                  <c:v>12</c:v>
                </c:pt>
                <c:pt idx="58">
                  <c:v>14</c:v>
                </c:pt>
                <c:pt idx="59">
                  <c:v>13</c:v>
                </c:pt>
                <c:pt idx="60">
                  <c:v>12</c:v>
                </c:pt>
                <c:pt idx="61">
                  <c:v>13</c:v>
                </c:pt>
                <c:pt idx="62">
                  <c:v>14</c:v>
                </c:pt>
                <c:pt idx="63">
                  <c:v>15</c:v>
                </c:pt>
                <c:pt idx="64">
                  <c:v>16</c:v>
                </c:pt>
                <c:pt idx="65">
                  <c:v>16</c:v>
                </c:pt>
                <c:pt idx="66">
                  <c:v>16</c:v>
                </c:pt>
                <c:pt idx="67">
                  <c:v>16</c:v>
                </c:pt>
                <c:pt idx="68">
                  <c:v>15</c:v>
                </c:pt>
                <c:pt idx="69">
                  <c:v>16</c:v>
                </c:pt>
                <c:pt idx="70">
                  <c:v>16</c:v>
                </c:pt>
                <c:pt idx="71">
                  <c:v>16</c:v>
                </c:pt>
                <c:pt idx="72">
                  <c:v>15</c:v>
                </c:pt>
                <c:pt idx="73">
                  <c:v>16</c:v>
                </c:pt>
                <c:pt idx="74">
                  <c:v>16</c:v>
                </c:pt>
                <c:pt idx="75">
                  <c:v>16</c:v>
                </c:pt>
                <c:pt idx="76">
                  <c:v>15</c:v>
                </c:pt>
                <c:pt idx="77">
                  <c:v>16</c:v>
                </c:pt>
                <c:pt idx="78">
                  <c:v>16</c:v>
                </c:pt>
                <c:pt idx="79">
                  <c:v>16</c:v>
                </c:pt>
                <c:pt idx="80">
                  <c:v>15</c:v>
                </c:pt>
                <c:pt idx="81">
                  <c:v>16</c:v>
                </c:pt>
                <c:pt idx="82">
                  <c:v>15</c:v>
                </c:pt>
                <c:pt idx="83">
                  <c:v>19</c:v>
                </c:pt>
                <c:pt idx="84">
                  <c:v>20</c:v>
                </c:pt>
                <c:pt idx="85">
                  <c:v>21</c:v>
                </c:pt>
                <c:pt idx="86">
                  <c:v>21</c:v>
                </c:pt>
                <c:pt idx="87">
                  <c:v>21</c:v>
                </c:pt>
                <c:pt idx="88">
                  <c:v>20</c:v>
                </c:pt>
                <c:pt idx="89">
                  <c:v>20</c:v>
                </c:pt>
                <c:pt idx="90">
                  <c:v>21</c:v>
                </c:pt>
                <c:pt idx="91">
                  <c:v>20</c:v>
                </c:pt>
                <c:pt idx="92">
                  <c:v>21</c:v>
                </c:pt>
                <c:pt idx="93">
                  <c:v>21</c:v>
                </c:pt>
                <c:pt idx="94">
                  <c:v>20</c:v>
                </c:pt>
                <c:pt idx="95">
                  <c:v>21</c:v>
                </c:pt>
                <c:pt idx="96">
                  <c:v>21</c:v>
                </c:pt>
                <c:pt idx="97">
                  <c:v>21</c:v>
                </c:pt>
                <c:pt idx="98">
                  <c:v>20</c:v>
                </c:pt>
                <c:pt idx="99">
                  <c:v>20</c:v>
                </c:pt>
                <c:pt idx="100">
                  <c:v>21</c:v>
                </c:pt>
                <c:pt idx="101">
                  <c:v>20</c:v>
                </c:pt>
                <c:pt idx="102">
                  <c:v>21</c:v>
                </c:pt>
                <c:pt idx="103">
                  <c:v>21</c:v>
                </c:pt>
                <c:pt idx="104">
                  <c:v>21</c:v>
                </c:pt>
                <c:pt idx="105">
                  <c:v>20</c:v>
                </c:pt>
                <c:pt idx="106">
                  <c:v>21</c:v>
                </c:pt>
                <c:pt idx="107">
                  <c:v>21</c:v>
                </c:pt>
                <c:pt idx="108">
                  <c:v>21</c:v>
                </c:pt>
                <c:pt idx="109">
                  <c:v>19</c:v>
                </c:pt>
                <c:pt idx="110">
                  <c:v>21</c:v>
                </c:pt>
                <c:pt idx="111">
                  <c:v>20</c:v>
                </c:pt>
                <c:pt idx="112">
                  <c:v>20</c:v>
                </c:pt>
                <c:pt idx="113">
                  <c:v>20</c:v>
                </c:pt>
                <c:pt idx="114">
                  <c:v>21</c:v>
                </c:pt>
                <c:pt idx="115">
                  <c:v>80</c:v>
                </c:pt>
                <c:pt idx="116">
                  <c:v>19</c:v>
                </c:pt>
                <c:pt idx="117">
                  <c:v>20</c:v>
                </c:pt>
                <c:pt idx="118">
                  <c:v>20</c:v>
                </c:pt>
                <c:pt idx="119">
                  <c:v>20</c:v>
                </c:pt>
                <c:pt idx="120">
                  <c:v>20</c:v>
                </c:pt>
                <c:pt idx="121">
                  <c:v>20</c:v>
                </c:pt>
                <c:pt idx="122">
                  <c:v>19</c:v>
                </c:pt>
                <c:pt idx="123">
                  <c:v>20</c:v>
                </c:pt>
                <c:pt idx="124">
                  <c:v>20</c:v>
                </c:pt>
                <c:pt idx="125">
                  <c:v>20</c:v>
                </c:pt>
                <c:pt idx="126">
                  <c:v>20</c:v>
                </c:pt>
                <c:pt idx="127">
                  <c:v>20</c:v>
                </c:pt>
                <c:pt idx="128">
                  <c:v>20</c:v>
                </c:pt>
                <c:pt idx="129">
                  <c:v>20</c:v>
                </c:pt>
                <c:pt idx="130">
                  <c:v>20</c:v>
                </c:pt>
                <c:pt idx="131">
                  <c:v>20</c:v>
                </c:pt>
                <c:pt idx="132">
                  <c:v>19</c:v>
                </c:pt>
                <c:pt idx="133">
                  <c:v>19</c:v>
                </c:pt>
                <c:pt idx="134">
                  <c:v>20</c:v>
                </c:pt>
                <c:pt idx="135">
                  <c:v>20</c:v>
                </c:pt>
                <c:pt idx="136">
                  <c:v>20</c:v>
                </c:pt>
                <c:pt idx="137">
                  <c:v>19</c:v>
                </c:pt>
                <c:pt idx="138">
                  <c:v>20</c:v>
                </c:pt>
                <c:pt idx="139">
                  <c:v>20</c:v>
                </c:pt>
                <c:pt idx="140">
                  <c:v>20</c:v>
                </c:pt>
                <c:pt idx="141">
                  <c:v>20</c:v>
                </c:pt>
                <c:pt idx="142">
                  <c:v>19</c:v>
                </c:pt>
                <c:pt idx="143">
                  <c:v>20</c:v>
                </c:pt>
                <c:pt idx="144">
                  <c:v>20</c:v>
                </c:pt>
                <c:pt idx="145">
                  <c:v>20</c:v>
                </c:pt>
                <c:pt idx="146">
                  <c:v>20</c:v>
                </c:pt>
                <c:pt idx="147">
                  <c:v>19</c:v>
                </c:pt>
                <c:pt idx="148">
                  <c:v>20</c:v>
                </c:pt>
                <c:pt idx="149">
                  <c:v>20</c:v>
                </c:pt>
                <c:pt idx="150">
                  <c:v>20</c:v>
                </c:pt>
                <c:pt idx="151">
                  <c:v>20</c:v>
                </c:pt>
                <c:pt idx="152">
                  <c:v>19</c:v>
                </c:pt>
                <c:pt idx="153">
                  <c:v>20</c:v>
                </c:pt>
                <c:pt idx="154">
                  <c:v>20</c:v>
                </c:pt>
                <c:pt idx="155">
                  <c:v>20</c:v>
                </c:pt>
                <c:pt idx="156">
                  <c:v>20</c:v>
                </c:pt>
                <c:pt idx="157">
                  <c:v>19</c:v>
                </c:pt>
                <c:pt idx="158">
                  <c:v>20</c:v>
                </c:pt>
                <c:pt idx="159">
                  <c:v>20</c:v>
                </c:pt>
                <c:pt idx="160">
                  <c:v>20</c:v>
                </c:pt>
                <c:pt idx="161">
                  <c:v>20</c:v>
                </c:pt>
                <c:pt idx="162">
                  <c:v>19</c:v>
                </c:pt>
                <c:pt idx="163">
                  <c:v>20</c:v>
                </c:pt>
                <c:pt idx="164">
                  <c:v>20</c:v>
                </c:pt>
                <c:pt idx="165">
                  <c:v>20</c:v>
                </c:pt>
                <c:pt idx="166">
                  <c:v>20</c:v>
                </c:pt>
                <c:pt idx="167">
                  <c:v>19</c:v>
                </c:pt>
                <c:pt idx="168">
                  <c:v>20</c:v>
                </c:pt>
                <c:pt idx="169">
                  <c:v>20</c:v>
                </c:pt>
                <c:pt idx="170">
                  <c:v>21</c:v>
                </c:pt>
                <c:pt idx="171">
                  <c:v>20</c:v>
                </c:pt>
                <c:pt idx="172">
                  <c:v>19</c:v>
                </c:pt>
                <c:pt idx="173">
                  <c:v>20</c:v>
                </c:pt>
                <c:pt idx="174">
                  <c:v>20</c:v>
                </c:pt>
                <c:pt idx="175">
                  <c:v>20</c:v>
                </c:pt>
                <c:pt idx="176">
                  <c:v>170</c:v>
                </c:pt>
                <c:pt idx="177">
                  <c:v>188</c:v>
                </c:pt>
                <c:pt idx="178">
                  <c:v>185</c:v>
                </c:pt>
                <c:pt idx="179">
                  <c:v>181</c:v>
                </c:pt>
                <c:pt idx="180">
                  <c:v>180</c:v>
                </c:pt>
                <c:pt idx="181">
                  <c:v>177</c:v>
                </c:pt>
                <c:pt idx="182">
                  <c:v>173</c:v>
                </c:pt>
                <c:pt idx="183">
                  <c:v>170</c:v>
                </c:pt>
                <c:pt idx="184">
                  <c:v>62</c:v>
                </c:pt>
                <c:pt idx="185">
                  <c:v>20</c:v>
                </c:pt>
                <c:pt idx="186">
                  <c:v>20</c:v>
                </c:pt>
                <c:pt idx="187">
                  <c:v>19</c:v>
                </c:pt>
                <c:pt idx="188">
                  <c:v>20</c:v>
                </c:pt>
                <c:pt idx="189">
                  <c:v>19</c:v>
                </c:pt>
                <c:pt idx="190">
                  <c:v>20</c:v>
                </c:pt>
                <c:pt idx="191">
                  <c:v>20</c:v>
                </c:pt>
                <c:pt idx="192">
                  <c:v>21</c:v>
                </c:pt>
                <c:pt idx="193">
                  <c:v>19</c:v>
                </c:pt>
                <c:pt idx="194">
                  <c:v>20</c:v>
                </c:pt>
                <c:pt idx="195">
                  <c:v>19</c:v>
                </c:pt>
                <c:pt idx="196">
                  <c:v>20</c:v>
                </c:pt>
                <c:pt idx="197">
                  <c:v>20</c:v>
                </c:pt>
                <c:pt idx="198">
                  <c:v>19</c:v>
                </c:pt>
                <c:pt idx="199">
                  <c:v>20</c:v>
                </c:pt>
                <c:pt idx="200">
                  <c:v>20</c:v>
                </c:pt>
                <c:pt idx="201">
                  <c:v>20</c:v>
                </c:pt>
                <c:pt idx="202">
                  <c:v>20</c:v>
                </c:pt>
                <c:pt idx="203">
                  <c:v>22</c:v>
                </c:pt>
                <c:pt idx="204">
                  <c:v>20</c:v>
                </c:pt>
                <c:pt idx="205">
                  <c:v>20</c:v>
                </c:pt>
                <c:pt idx="206">
                  <c:v>20</c:v>
                </c:pt>
                <c:pt idx="207">
                  <c:v>19</c:v>
                </c:pt>
                <c:pt idx="208">
                  <c:v>18</c:v>
                </c:pt>
                <c:pt idx="209">
                  <c:v>11</c:v>
                </c:pt>
                <c:pt idx="210">
                  <c:v>11</c:v>
                </c:pt>
                <c:pt idx="211">
                  <c:v>11</c:v>
                </c:pt>
                <c:pt idx="212">
                  <c:v>11</c:v>
                </c:pt>
                <c:pt idx="213">
                  <c:v>11</c:v>
                </c:pt>
                <c:pt idx="214">
                  <c:v>11</c:v>
                </c:pt>
                <c:pt idx="215">
                  <c:v>11</c:v>
                </c:pt>
                <c:pt idx="216">
                  <c:v>11</c:v>
                </c:pt>
                <c:pt idx="217">
                  <c:v>11</c:v>
                </c:pt>
                <c:pt idx="218">
                  <c:v>11</c:v>
                </c:pt>
                <c:pt idx="219">
                  <c:v>11</c:v>
                </c:pt>
                <c:pt idx="220">
                  <c:v>11</c:v>
                </c:pt>
                <c:pt idx="221">
                  <c:v>11</c:v>
                </c:pt>
                <c:pt idx="222">
                  <c:v>11</c:v>
                </c:pt>
                <c:pt idx="223">
                  <c:v>11</c:v>
                </c:pt>
                <c:pt idx="224">
                  <c:v>12</c:v>
                </c:pt>
                <c:pt idx="225">
                  <c:v>15</c:v>
                </c:pt>
                <c:pt idx="226">
                  <c:v>18</c:v>
                </c:pt>
                <c:pt idx="227">
                  <c:v>17</c:v>
                </c:pt>
                <c:pt idx="228">
                  <c:v>18</c:v>
                </c:pt>
                <c:pt idx="229">
                  <c:v>19</c:v>
                </c:pt>
                <c:pt idx="230">
                  <c:v>19</c:v>
                </c:pt>
                <c:pt idx="231">
                  <c:v>63</c:v>
                </c:pt>
                <c:pt idx="232">
                  <c:v>39</c:v>
                </c:pt>
                <c:pt idx="233">
                  <c:v>20</c:v>
                </c:pt>
                <c:pt idx="234">
                  <c:v>21</c:v>
                </c:pt>
                <c:pt idx="235">
                  <c:v>21</c:v>
                </c:pt>
                <c:pt idx="236">
                  <c:v>21</c:v>
                </c:pt>
                <c:pt idx="237">
                  <c:v>20</c:v>
                </c:pt>
                <c:pt idx="238">
                  <c:v>20</c:v>
                </c:pt>
                <c:pt idx="239">
                  <c:v>21</c:v>
                </c:pt>
                <c:pt idx="240">
                  <c:v>20</c:v>
                </c:pt>
                <c:pt idx="241">
                  <c:v>22</c:v>
                </c:pt>
                <c:pt idx="242">
                  <c:v>21</c:v>
                </c:pt>
                <c:pt idx="243">
                  <c:v>20</c:v>
                </c:pt>
                <c:pt idx="244">
                  <c:v>21</c:v>
                </c:pt>
                <c:pt idx="245">
                  <c:v>21</c:v>
                </c:pt>
                <c:pt idx="246">
                  <c:v>21</c:v>
                </c:pt>
                <c:pt idx="247">
                  <c:v>21</c:v>
                </c:pt>
                <c:pt idx="248">
                  <c:v>21</c:v>
                </c:pt>
                <c:pt idx="249">
                  <c:v>21</c:v>
                </c:pt>
                <c:pt idx="250">
                  <c:v>20</c:v>
                </c:pt>
                <c:pt idx="251">
                  <c:v>22</c:v>
                </c:pt>
                <c:pt idx="252">
                  <c:v>19</c:v>
                </c:pt>
                <c:pt idx="253">
                  <c:v>16</c:v>
                </c:pt>
                <c:pt idx="254">
                  <c:v>21</c:v>
                </c:pt>
                <c:pt idx="255">
                  <c:v>21</c:v>
                </c:pt>
                <c:pt idx="256">
                  <c:v>22</c:v>
                </c:pt>
                <c:pt idx="257">
                  <c:v>21</c:v>
                </c:pt>
                <c:pt idx="258">
                  <c:v>21</c:v>
                </c:pt>
                <c:pt idx="259">
                  <c:v>20</c:v>
                </c:pt>
                <c:pt idx="260">
                  <c:v>22</c:v>
                </c:pt>
                <c:pt idx="261">
                  <c:v>21</c:v>
                </c:pt>
                <c:pt idx="262">
                  <c:v>20</c:v>
                </c:pt>
                <c:pt idx="263">
                  <c:v>21</c:v>
                </c:pt>
                <c:pt idx="264">
                  <c:v>21</c:v>
                </c:pt>
                <c:pt idx="265">
                  <c:v>22</c:v>
                </c:pt>
                <c:pt idx="266">
                  <c:v>20</c:v>
                </c:pt>
                <c:pt idx="267">
                  <c:v>21</c:v>
                </c:pt>
                <c:pt idx="268">
                  <c:v>21</c:v>
                </c:pt>
                <c:pt idx="269">
                  <c:v>21</c:v>
                </c:pt>
                <c:pt idx="270">
                  <c:v>21</c:v>
                </c:pt>
                <c:pt idx="271">
                  <c:v>20</c:v>
                </c:pt>
                <c:pt idx="272">
                  <c:v>20</c:v>
                </c:pt>
                <c:pt idx="273">
                  <c:v>19</c:v>
                </c:pt>
                <c:pt idx="274">
                  <c:v>21</c:v>
                </c:pt>
                <c:pt idx="275">
                  <c:v>20</c:v>
                </c:pt>
                <c:pt idx="276">
                  <c:v>20</c:v>
                </c:pt>
                <c:pt idx="277">
                  <c:v>20</c:v>
                </c:pt>
                <c:pt idx="278">
                  <c:v>19</c:v>
                </c:pt>
                <c:pt idx="279">
                  <c:v>21</c:v>
                </c:pt>
                <c:pt idx="280">
                  <c:v>20</c:v>
                </c:pt>
                <c:pt idx="281">
                  <c:v>20</c:v>
                </c:pt>
                <c:pt idx="282">
                  <c:v>19</c:v>
                </c:pt>
                <c:pt idx="283">
                  <c:v>20</c:v>
                </c:pt>
                <c:pt idx="284">
                  <c:v>20</c:v>
                </c:pt>
                <c:pt idx="285">
                  <c:v>19</c:v>
                </c:pt>
                <c:pt idx="286">
                  <c:v>20</c:v>
                </c:pt>
                <c:pt idx="287">
                  <c:v>20</c:v>
                </c:pt>
                <c:pt idx="288">
                  <c:v>19</c:v>
                </c:pt>
                <c:pt idx="289">
                  <c:v>20</c:v>
                </c:pt>
                <c:pt idx="290">
                  <c:v>20</c:v>
                </c:pt>
                <c:pt idx="291">
                  <c:v>19</c:v>
                </c:pt>
                <c:pt idx="292">
                  <c:v>21</c:v>
                </c:pt>
                <c:pt idx="293">
                  <c:v>18</c:v>
                </c:pt>
                <c:pt idx="294">
                  <c:v>20</c:v>
                </c:pt>
                <c:pt idx="295">
                  <c:v>20</c:v>
                </c:pt>
                <c:pt idx="296">
                  <c:v>20</c:v>
                </c:pt>
                <c:pt idx="297">
                  <c:v>20</c:v>
                </c:pt>
                <c:pt idx="298">
                  <c:v>19</c:v>
                </c:pt>
                <c:pt idx="299">
                  <c:v>20</c:v>
                </c:pt>
                <c:pt idx="300">
                  <c:v>20</c:v>
                </c:pt>
                <c:pt idx="301">
                  <c:v>19</c:v>
                </c:pt>
                <c:pt idx="302">
                  <c:v>21</c:v>
                </c:pt>
                <c:pt idx="303">
                  <c:v>19</c:v>
                </c:pt>
                <c:pt idx="304">
                  <c:v>20</c:v>
                </c:pt>
                <c:pt idx="305">
                  <c:v>19</c:v>
                </c:pt>
                <c:pt idx="306">
                  <c:v>21</c:v>
                </c:pt>
                <c:pt idx="307">
                  <c:v>19</c:v>
                </c:pt>
                <c:pt idx="308">
                  <c:v>19</c:v>
                </c:pt>
                <c:pt idx="309">
                  <c:v>20</c:v>
                </c:pt>
                <c:pt idx="310">
                  <c:v>18</c:v>
                </c:pt>
                <c:pt idx="311">
                  <c:v>21</c:v>
                </c:pt>
                <c:pt idx="312">
                  <c:v>18</c:v>
                </c:pt>
                <c:pt idx="313">
                  <c:v>20</c:v>
                </c:pt>
                <c:pt idx="314">
                  <c:v>18</c:v>
                </c:pt>
                <c:pt idx="315">
                  <c:v>20</c:v>
                </c:pt>
                <c:pt idx="316">
                  <c:v>19</c:v>
                </c:pt>
                <c:pt idx="317">
                  <c:v>18</c:v>
                </c:pt>
                <c:pt idx="318">
                  <c:v>20</c:v>
                </c:pt>
                <c:pt idx="319">
                  <c:v>18</c:v>
                </c:pt>
                <c:pt idx="320">
                  <c:v>20</c:v>
                </c:pt>
                <c:pt idx="321">
                  <c:v>18</c:v>
                </c:pt>
                <c:pt idx="322">
                  <c:v>18</c:v>
                </c:pt>
                <c:pt idx="323">
                  <c:v>20</c:v>
                </c:pt>
                <c:pt idx="324">
                  <c:v>18</c:v>
                </c:pt>
                <c:pt idx="325">
                  <c:v>19</c:v>
                </c:pt>
                <c:pt idx="326">
                  <c:v>18</c:v>
                </c:pt>
                <c:pt idx="327">
                  <c:v>19</c:v>
                </c:pt>
                <c:pt idx="328">
                  <c:v>19</c:v>
                </c:pt>
                <c:pt idx="329">
                  <c:v>18</c:v>
                </c:pt>
                <c:pt idx="330">
                  <c:v>18</c:v>
                </c:pt>
                <c:pt idx="331">
                  <c:v>20</c:v>
                </c:pt>
                <c:pt idx="332">
                  <c:v>18</c:v>
                </c:pt>
                <c:pt idx="333">
                  <c:v>19</c:v>
                </c:pt>
                <c:pt idx="334">
                  <c:v>19</c:v>
                </c:pt>
                <c:pt idx="335">
                  <c:v>19</c:v>
                </c:pt>
              </c:numCache>
            </c:numRef>
          </c:val>
          <c:smooth val="0"/>
          <c:extLst xmlns:c16r2="http://schemas.microsoft.com/office/drawing/2015/06/chart">
            <c:ext xmlns:c16="http://schemas.microsoft.com/office/drawing/2014/chart" uri="{C3380CC4-5D6E-409C-BE32-E72D297353CC}">
              <c16:uniqueId val="{00000002-FACC-4EF3-B924-644AED665694}"/>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3-FACC-4EF3-B924-644AED665694}"/>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1</c:v>
                </c:pt>
                <c:pt idx="12">
                  <c:v>0</c:v>
                </c:pt>
                <c:pt idx="13">
                  <c:v>0</c:v>
                </c:pt>
                <c:pt idx="14">
                  <c:v>0</c:v>
                </c:pt>
                <c:pt idx="15">
                  <c:v>0</c:v>
                </c:pt>
                <c:pt idx="16">
                  <c:v>0</c:v>
                </c:pt>
                <c:pt idx="17">
                  <c:v>0</c:v>
                </c:pt>
                <c:pt idx="18">
                  <c:v>0</c:v>
                </c:pt>
                <c:pt idx="19">
                  <c:v>0</c:v>
                </c:pt>
                <c:pt idx="20">
                  <c:v>0</c:v>
                </c:pt>
                <c:pt idx="21">
                  <c:v>0</c:v>
                </c:pt>
                <c:pt idx="22">
                  <c:v>-1</c:v>
                </c:pt>
                <c:pt idx="23">
                  <c:v>0</c:v>
                </c:pt>
                <c:pt idx="24">
                  <c:v>0</c:v>
                </c:pt>
                <c:pt idx="25">
                  <c:v>0</c:v>
                </c:pt>
                <c:pt idx="26">
                  <c:v>0</c:v>
                </c:pt>
                <c:pt idx="27">
                  <c:v>0</c:v>
                </c:pt>
                <c:pt idx="28">
                  <c:v>-1</c:v>
                </c:pt>
                <c:pt idx="29">
                  <c:v>0</c:v>
                </c:pt>
                <c:pt idx="30">
                  <c:v>0</c:v>
                </c:pt>
                <c:pt idx="31">
                  <c:v>0</c:v>
                </c:pt>
                <c:pt idx="32">
                  <c:v>0</c:v>
                </c:pt>
                <c:pt idx="33">
                  <c:v>0</c:v>
                </c:pt>
                <c:pt idx="34">
                  <c:v>0</c:v>
                </c:pt>
                <c:pt idx="35">
                  <c:v>0</c:v>
                </c:pt>
                <c:pt idx="36">
                  <c:v>0</c:v>
                </c:pt>
                <c:pt idx="37">
                  <c:v>0</c:v>
                </c:pt>
                <c:pt idx="38">
                  <c:v>0</c:v>
                </c:pt>
                <c:pt idx="39">
                  <c:v>0</c:v>
                </c:pt>
                <c:pt idx="40">
                  <c:v>0</c:v>
                </c:pt>
                <c:pt idx="41">
                  <c:v>0</c:v>
                </c:pt>
                <c:pt idx="42">
                  <c:v>-2</c:v>
                </c:pt>
                <c:pt idx="43">
                  <c:v>0</c:v>
                </c:pt>
                <c:pt idx="44">
                  <c:v>0</c:v>
                </c:pt>
                <c:pt idx="45">
                  <c:v>0</c:v>
                </c:pt>
                <c:pt idx="46">
                  <c:v>0</c:v>
                </c:pt>
                <c:pt idx="47">
                  <c:v>0</c:v>
                </c:pt>
                <c:pt idx="48">
                  <c:v>0</c:v>
                </c:pt>
                <c:pt idx="49">
                  <c:v>0</c:v>
                </c:pt>
                <c:pt idx="50">
                  <c:v>0</c:v>
                </c:pt>
                <c:pt idx="51">
                  <c:v>0</c:v>
                </c:pt>
                <c:pt idx="52">
                  <c:v>0</c:v>
                </c:pt>
                <c:pt idx="53">
                  <c:v>0</c:v>
                </c:pt>
                <c:pt idx="54">
                  <c:v>0</c:v>
                </c:pt>
                <c:pt idx="55">
                  <c:v>-1</c:v>
                </c:pt>
                <c:pt idx="56">
                  <c:v>0</c:v>
                </c:pt>
                <c:pt idx="57">
                  <c:v>0</c:v>
                </c:pt>
                <c:pt idx="58">
                  <c:v>0</c:v>
                </c:pt>
                <c:pt idx="59">
                  <c:v>0</c:v>
                </c:pt>
                <c:pt idx="60">
                  <c:v>0</c:v>
                </c:pt>
                <c:pt idx="61">
                  <c:v>0</c:v>
                </c:pt>
                <c:pt idx="62">
                  <c:v>-1</c:v>
                </c:pt>
                <c:pt idx="63">
                  <c:v>0</c:v>
                </c:pt>
                <c:pt idx="64">
                  <c:v>0</c:v>
                </c:pt>
                <c:pt idx="65">
                  <c:v>0</c:v>
                </c:pt>
                <c:pt idx="66">
                  <c:v>0</c:v>
                </c:pt>
                <c:pt idx="67">
                  <c:v>0</c:v>
                </c:pt>
                <c:pt idx="68">
                  <c:v>-1</c:v>
                </c:pt>
                <c:pt idx="69">
                  <c:v>0</c:v>
                </c:pt>
                <c:pt idx="70">
                  <c:v>0</c:v>
                </c:pt>
                <c:pt idx="71">
                  <c:v>0</c:v>
                </c:pt>
                <c:pt idx="72">
                  <c:v>0</c:v>
                </c:pt>
                <c:pt idx="73">
                  <c:v>0</c:v>
                </c:pt>
                <c:pt idx="74">
                  <c:v>0</c:v>
                </c:pt>
                <c:pt idx="75">
                  <c:v>0</c:v>
                </c:pt>
                <c:pt idx="76">
                  <c:v>0</c:v>
                </c:pt>
                <c:pt idx="77">
                  <c:v>0</c:v>
                </c:pt>
                <c:pt idx="78">
                  <c:v>0</c:v>
                </c:pt>
                <c:pt idx="79">
                  <c:v>0</c:v>
                </c:pt>
                <c:pt idx="80">
                  <c:v>0</c:v>
                </c:pt>
                <c:pt idx="81">
                  <c:v>-1</c:v>
                </c:pt>
                <c:pt idx="82">
                  <c:v>-1</c:v>
                </c:pt>
                <c:pt idx="83">
                  <c:v>0</c:v>
                </c:pt>
                <c:pt idx="84">
                  <c:v>0</c:v>
                </c:pt>
                <c:pt idx="85">
                  <c:v>0</c:v>
                </c:pt>
                <c:pt idx="86">
                  <c:v>0</c:v>
                </c:pt>
                <c:pt idx="87">
                  <c:v>0</c:v>
                </c:pt>
                <c:pt idx="88">
                  <c:v>0</c:v>
                </c:pt>
                <c:pt idx="89">
                  <c:v>0</c:v>
                </c:pt>
                <c:pt idx="90">
                  <c:v>0</c:v>
                </c:pt>
                <c:pt idx="91">
                  <c:v>0</c:v>
                </c:pt>
                <c:pt idx="92">
                  <c:v>0</c:v>
                </c:pt>
                <c:pt idx="93">
                  <c:v>0</c:v>
                </c:pt>
                <c:pt idx="94">
                  <c:v>0</c:v>
                </c:pt>
                <c:pt idx="95">
                  <c:v>0</c:v>
                </c:pt>
                <c:pt idx="96">
                  <c:v>-1</c:v>
                </c:pt>
                <c:pt idx="97">
                  <c:v>0</c:v>
                </c:pt>
                <c:pt idx="98">
                  <c:v>0</c:v>
                </c:pt>
                <c:pt idx="99">
                  <c:v>0</c:v>
                </c:pt>
                <c:pt idx="100">
                  <c:v>0</c:v>
                </c:pt>
                <c:pt idx="101">
                  <c:v>0</c:v>
                </c:pt>
                <c:pt idx="102">
                  <c:v>0</c:v>
                </c:pt>
                <c:pt idx="103">
                  <c:v>-1</c:v>
                </c:pt>
                <c:pt idx="104">
                  <c:v>0</c:v>
                </c:pt>
                <c:pt idx="105">
                  <c:v>0</c:v>
                </c:pt>
                <c:pt idx="106">
                  <c:v>0</c:v>
                </c:pt>
                <c:pt idx="107">
                  <c:v>0</c:v>
                </c:pt>
                <c:pt idx="108">
                  <c:v>0</c:v>
                </c:pt>
                <c:pt idx="109">
                  <c:v>0</c:v>
                </c:pt>
                <c:pt idx="110">
                  <c:v>-1</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1</c:v>
                </c:pt>
                <c:pt idx="126">
                  <c:v>-1</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1</c:v>
                </c:pt>
                <c:pt idx="144">
                  <c:v>0</c:v>
                </c:pt>
                <c:pt idx="145">
                  <c:v>0</c:v>
                </c:pt>
                <c:pt idx="146">
                  <c:v>0</c:v>
                </c:pt>
                <c:pt idx="147">
                  <c:v>0</c:v>
                </c:pt>
                <c:pt idx="148">
                  <c:v>-1</c:v>
                </c:pt>
                <c:pt idx="149">
                  <c:v>0</c:v>
                </c:pt>
                <c:pt idx="150">
                  <c:v>0</c:v>
                </c:pt>
                <c:pt idx="151">
                  <c:v>0</c:v>
                </c:pt>
                <c:pt idx="152">
                  <c:v>0</c:v>
                </c:pt>
                <c:pt idx="153">
                  <c:v>0</c:v>
                </c:pt>
                <c:pt idx="154">
                  <c:v>0</c:v>
                </c:pt>
                <c:pt idx="155">
                  <c:v>0</c:v>
                </c:pt>
                <c:pt idx="156">
                  <c:v>0</c:v>
                </c:pt>
                <c:pt idx="157">
                  <c:v>0</c:v>
                </c:pt>
                <c:pt idx="158">
                  <c:v>0</c:v>
                </c:pt>
                <c:pt idx="159">
                  <c:v>-1</c:v>
                </c:pt>
                <c:pt idx="160">
                  <c:v>0</c:v>
                </c:pt>
                <c:pt idx="161">
                  <c:v>0</c:v>
                </c:pt>
                <c:pt idx="162">
                  <c:v>0</c:v>
                </c:pt>
                <c:pt idx="163">
                  <c:v>0</c:v>
                </c:pt>
                <c:pt idx="164">
                  <c:v>0</c:v>
                </c:pt>
                <c:pt idx="165">
                  <c:v>0</c:v>
                </c:pt>
                <c:pt idx="166">
                  <c:v>0</c:v>
                </c:pt>
                <c:pt idx="167">
                  <c:v>0</c:v>
                </c:pt>
                <c:pt idx="168">
                  <c:v>0</c:v>
                </c:pt>
                <c:pt idx="169">
                  <c:v>0</c:v>
                </c:pt>
                <c:pt idx="170">
                  <c:v>0</c:v>
                </c:pt>
                <c:pt idx="171">
                  <c:v>-1</c:v>
                </c:pt>
                <c:pt idx="172">
                  <c:v>0</c:v>
                </c:pt>
                <c:pt idx="173">
                  <c:v>0</c:v>
                </c:pt>
                <c:pt idx="174">
                  <c:v>0</c:v>
                </c:pt>
                <c:pt idx="175">
                  <c:v>-1</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1</c:v>
                </c:pt>
                <c:pt idx="194">
                  <c:v>0</c:v>
                </c:pt>
                <c:pt idx="195">
                  <c:v>0</c:v>
                </c:pt>
                <c:pt idx="196">
                  <c:v>-1</c:v>
                </c:pt>
                <c:pt idx="197">
                  <c:v>0</c:v>
                </c:pt>
                <c:pt idx="198">
                  <c:v>0</c:v>
                </c:pt>
                <c:pt idx="199">
                  <c:v>0</c:v>
                </c:pt>
                <c:pt idx="200">
                  <c:v>0</c:v>
                </c:pt>
                <c:pt idx="201">
                  <c:v>0</c:v>
                </c:pt>
                <c:pt idx="202">
                  <c:v>0</c:v>
                </c:pt>
                <c:pt idx="203">
                  <c:v>0</c:v>
                </c:pt>
                <c:pt idx="204">
                  <c:v>0</c:v>
                </c:pt>
                <c:pt idx="205">
                  <c:v>0</c:v>
                </c:pt>
                <c:pt idx="206">
                  <c:v>0</c:v>
                </c:pt>
                <c:pt idx="207">
                  <c:v>0</c:v>
                </c:pt>
                <c:pt idx="208">
                  <c:v>0</c:v>
                </c:pt>
                <c:pt idx="209">
                  <c:v>-1</c:v>
                </c:pt>
                <c:pt idx="210">
                  <c:v>0</c:v>
                </c:pt>
                <c:pt idx="211">
                  <c:v>0</c:v>
                </c:pt>
                <c:pt idx="212">
                  <c:v>0</c:v>
                </c:pt>
                <c:pt idx="213">
                  <c:v>0</c:v>
                </c:pt>
                <c:pt idx="214">
                  <c:v>0</c:v>
                </c:pt>
                <c:pt idx="215">
                  <c:v>0</c:v>
                </c:pt>
                <c:pt idx="216">
                  <c:v>0</c:v>
                </c:pt>
                <c:pt idx="217">
                  <c:v>0</c:v>
                </c:pt>
                <c:pt idx="218">
                  <c:v>0</c:v>
                </c:pt>
                <c:pt idx="219">
                  <c:v>0</c:v>
                </c:pt>
                <c:pt idx="220">
                  <c:v>0</c:v>
                </c:pt>
                <c:pt idx="221">
                  <c:v>-1</c:v>
                </c:pt>
                <c:pt idx="222">
                  <c:v>0</c:v>
                </c:pt>
                <c:pt idx="223">
                  <c:v>0</c:v>
                </c:pt>
                <c:pt idx="224">
                  <c:v>0</c:v>
                </c:pt>
                <c:pt idx="225">
                  <c:v>0</c:v>
                </c:pt>
                <c:pt idx="226">
                  <c:v>-1</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1</c:v>
                </c:pt>
                <c:pt idx="246">
                  <c:v>0</c:v>
                </c:pt>
                <c:pt idx="247">
                  <c:v>0</c:v>
                </c:pt>
                <c:pt idx="248">
                  <c:v>-1</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1</c:v>
                </c:pt>
                <c:pt idx="263">
                  <c:v>0</c:v>
                </c:pt>
                <c:pt idx="264">
                  <c:v>0</c:v>
                </c:pt>
                <c:pt idx="265">
                  <c:v>0</c:v>
                </c:pt>
                <c:pt idx="266">
                  <c:v>0</c:v>
                </c:pt>
                <c:pt idx="267">
                  <c:v>0</c:v>
                </c:pt>
                <c:pt idx="268">
                  <c:v>0</c:v>
                </c:pt>
                <c:pt idx="269">
                  <c:v>0</c:v>
                </c:pt>
                <c:pt idx="270">
                  <c:v>0</c:v>
                </c:pt>
                <c:pt idx="271">
                  <c:v>0</c:v>
                </c:pt>
                <c:pt idx="272">
                  <c:v>0</c:v>
                </c:pt>
                <c:pt idx="273">
                  <c:v>-1</c:v>
                </c:pt>
                <c:pt idx="274">
                  <c:v>0</c:v>
                </c:pt>
                <c:pt idx="275">
                  <c:v>0</c:v>
                </c:pt>
                <c:pt idx="276">
                  <c:v>0</c:v>
                </c:pt>
                <c:pt idx="277">
                  <c:v>0</c:v>
                </c:pt>
                <c:pt idx="278">
                  <c:v>-1</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1</c:v>
                </c:pt>
                <c:pt idx="293">
                  <c:v>0</c:v>
                </c:pt>
                <c:pt idx="294">
                  <c:v>0</c:v>
                </c:pt>
                <c:pt idx="295">
                  <c:v>-1</c:v>
                </c:pt>
                <c:pt idx="296">
                  <c:v>0</c:v>
                </c:pt>
                <c:pt idx="297">
                  <c:v>0</c:v>
                </c:pt>
                <c:pt idx="298">
                  <c:v>0</c:v>
                </c:pt>
                <c:pt idx="299">
                  <c:v>0</c:v>
                </c:pt>
                <c:pt idx="300">
                  <c:v>0</c:v>
                </c:pt>
                <c:pt idx="301">
                  <c:v>0</c:v>
                </c:pt>
                <c:pt idx="302">
                  <c:v>0</c:v>
                </c:pt>
                <c:pt idx="303">
                  <c:v>0</c:v>
                </c:pt>
                <c:pt idx="304">
                  <c:v>0</c:v>
                </c:pt>
                <c:pt idx="305">
                  <c:v>-1</c:v>
                </c:pt>
                <c:pt idx="306">
                  <c:v>0</c:v>
                </c:pt>
                <c:pt idx="307">
                  <c:v>0</c:v>
                </c:pt>
                <c:pt idx="308">
                  <c:v>0</c:v>
                </c:pt>
                <c:pt idx="309">
                  <c:v>0</c:v>
                </c:pt>
                <c:pt idx="310">
                  <c:v>0</c:v>
                </c:pt>
                <c:pt idx="311">
                  <c:v>0</c:v>
                </c:pt>
                <c:pt idx="312">
                  <c:v>0</c:v>
                </c:pt>
                <c:pt idx="313">
                  <c:v>0</c:v>
                </c:pt>
                <c:pt idx="314">
                  <c:v>0</c:v>
                </c:pt>
                <c:pt idx="315">
                  <c:v>0</c:v>
                </c:pt>
                <c:pt idx="316">
                  <c:v>-1</c:v>
                </c:pt>
                <c:pt idx="317">
                  <c:v>0</c:v>
                </c:pt>
                <c:pt idx="318">
                  <c:v>-1</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1</c:v>
                </c:pt>
                <c:pt idx="334">
                  <c:v>0</c:v>
                </c:pt>
                <c:pt idx="335">
                  <c:v>0</c:v>
                </c:pt>
              </c:numCache>
            </c:numRef>
          </c:val>
          <c:smooth val="0"/>
          <c:extLst xmlns:c16r2="http://schemas.microsoft.com/office/drawing/2015/06/chart">
            <c:ext xmlns:c16="http://schemas.microsoft.com/office/drawing/2014/chart" uri="{C3380CC4-5D6E-409C-BE32-E72D297353CC}">
              <c16:uniqueId val="{00000004-FACC-4EF3-B924-644AED665694}"/>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838</c:v>
                </c:pt>
                <c:pt idx="1">
                  <c:v>874</c:v>
                </c:pt>
                <c:pt idx="2">
                  <c:v>1047</c:v>
                </c:pt>
                <c:pt idx="3">
                  <c:v>1409</c:v>
                </c:pt>
                <c:pt idx="4">
                  <c:v>1385</c:v>
                </c:pt>
                <c:pt idx="5">
                  <c:v>1566</c:v>
                </c:pt>
                <c:pt idx="6">
                  <c:v>1710</c:v>
                </c:pt>
                <c:pt idx="7">
                  <c:v>1695</c:v>
                </c:pt>
                <c:pt idx="8">
                  <c:v>1268</c:v>
                </c:pt>
                <c:pt idx="9">
                  <c:v>949</c:v>
                </c:pt>
                <c:pt idx="10">
                  <c:v>1001</c:v>
                </c:pt>
                <c:pt idx="11">
                  <c:v>982</c:v>
                </c:pt>
                <c:pt idx="12">
                  <c:v>854</c:v>
                </c:pt>
                <c:pt idx="13">
                  <c:v>776</c:v>
                </c:pt>
                <c:pt idx="14">
                  <c:v>712</c:v>
                </c:pt>
                <c:pt idx="15">
                  <c:v>777</c:v>
                </c:pt>
                <c:pt idx="16">
                  <c:v>881</c:v>
                </c:pt>
                <c:pt idx="17">
                  <c:v>836</c:v>
                </c:pt>
                <c:pt idx="18">
                  <c:v>828</c:v>
                </c:pt>
                <c:pt idx="19">
                  <c:v>778</c:v>
                </c:pt>
                <c:pt idx="20">
                  <c:v>876</c:v>
                </c:pt>
                <c:pt idx="21">
                  <c:v>693</c:v>
                </c:pt>
                <c:pt idx="22">
                  <c:v>635</c:v>
                </c:pt>
                <c:pt idx="23">
                  <c:v>686</c:v>
                </c:pt>
                <c:pt idx="24">
                  <c:v>668</c:v>
                </c:pt>
                <c:pt idx="25">
                  <c:v>640</c:v>
                </c:pt>
                <c:pt idx="26">
                  <c:v>682</c:v>
                </c:pt>
                <c:pt idx="27">
                  <c:v>805</c:v>
                </c:pt>
                <c:pt idx="28">
                  <c:v>1102</c:v>
                </c:pt>
                <c:pt idx="29">
                  <c:v>1233</c:v>
                </c:pt>
                <c:pt idx="30">
                  <c:v>1418</c:v>
                </c:pt>
                <c:pt idx="31">
                  <c:v>1423</c:v>
                </c:pt>
                <c:pt idx="32">
                  <c:v>1541</c:v>
                </c:pt>
                <c:pt idx="33">
                  <c:v>1487</c:v>
                </c:pt>
                <c:pt idx="34">
                  <c:v>1542</c:v>
                </c:pt>
                <c:pt idx="35">
                  <c:v>1728</c:v>
                </c:pt>
                <c:pt idx="36">
                  <c:v>1508</c:v>
                </c:pt>
                <c:pt idx="37">
                  <c:v>1301</c:v>
                </c:pt>
                <c:pt idx="38">
                  <c:v>1085</c:v>
                </c:pt>
                <c:pt idx="39">
                  <c:v>1269</c:v>
                </c:pt>
                <c:pt idx="40">
                  <c:v>1354</c:v>
                </c:pt>
                <c:pt idx="41">
                  <c:v>1385</c:v>
                </c:pt>
                <c:pt idx="42">
                  <c:v>1369</c:v>
                </c:pt>
                <c:pt idx="43">
                  <c:v>1391</c:v>
                </c:pt>
                <c:pt idx="44">
                  <c:v>1464</c:v>
                </c:pt>
                <c:pt idx="45">
                  <c:v>1369</c:v>
                </c:pt>
                <c:pt idx="46">
                  <c:v>1159</c:v>
                </c:pt>
                <c:pt idx="47">
                  <c:v>1124</c:v>
                </c:pt>
                <c:pt idx="48">
                  <c:v>912</c:v>
                </c:pt>
                <c:pt idx="49">
                  <c:v>838</c:v>
                </c:pt>
                <c:pt idx="50">
                  <c:v>906</c:v>
                </c:pt>
                <c:pt idx="51">
                  <c:v>1040</c:v>
                </c:pt>
                <c:pt idx="52">
                  <c:v>1280</c:v>
                </c:pt>
                <c:pt idx="53">
                  <c:v>1513</c:v>
                </c:pt>
                <c:pt idx="54">
                  <c:v>1871</c:v>
                </c:pt>
                <c:pt idx="55">
                  <c:v>2196</c:v>
                </c:pt>
                <c:pt idx="56">
                  <c:v>2026</c:v>
                </c:pt>
                <c:pt idx="57">
                  <c:v>1905</c:v>
                </c:pt>
                <c:pt idx="58">
                  <c:v>1862</c:v>
                </c:pt>
                <c:pt idx="59">
                  <c:v>1822</c:v>
                </c:pt>
                <c:pt idx="60">
                  <c:v>1748</c:v>
                </c:pt>
                <c:pt idx="61">
                  <c:v>1731</c:v>
                </c:pt>
                <c:pt idx="62">
                  <c:v>1715</c:v>
                </c:pt>
                <c:pt idx="63">
                  <c:v>1981</c:v>
                </c:pt>
                <c:pt idx="64">
                  <c:v>2144</c:v>
                </c:pt>
                <c:pt idx="65">
                  <c:v>2224</c:v>
                </c:pt>
                <c:pt idx="66">
                  <c:v>2520</c:v>
                </c:pt>
                <c:pt idx="67">
                  <c:v>2774</c:v>
                </c:pt>
                <c:pt idx="68">
                  <c:v>2865</c:v>
                </c:pt>
                <c:pt idx="69">
                  <c:v>2828</c:v>
                </c:pt>
                <c:pt idx="70">
                  <c:v>2586</c:v>
                </c:pt>
                <c:pt idx="71">
                  <c:v>2356</c:v>
                </c:pt>
                <c:pt idx="72">
                  <c:v>2369</c:v>
                </c:pt>
                <c:pt idx="73">
                  <c:v>2302</c:v>
                </c:pt>
                <c:pt idx="74">
                  <c:v>2177</c:v>
                </c:pt>
                <c:pt idx="75">
                  <c:v>2063</c:v>
                </c:pt>
                <c:pt idx="76">
                  <c:v>2055</c:v>
                </c:pt>
                <c:pt idx="77">
                  <c:v>2227</c:v>
                </c:pt>
                <c:pt idx="78">
                  <c:v>2282</c:v>
                </c:pt>
                <c:pt idx="79">
                  <c:v>2108</c:v>
                </c:pt>
                <c:pt idx="80">
                  <c:v>1906</c:v>
                </c:pt>
                <c:pt idx="81">
                  <c:v>1441</c:v>
                </c:pt>
                <c:pt idx="82">
                  <c:v>1378</c:v>
                </c:pt>
                <c:pt idx="83">
                  <c:v>1586</c:v>
                </c:pt>
                <c:pt idx="84">
                  <c:v>1696</c:v>
                </c:pt>
                <c:pt idx="85">
                  <c:v>1738</c:v>
                </c:pt>
                <c:pt idx="86">
                  <c:v>1770</c:v>
                </c:pt>
                <c:pt idx="87">
                  <c:v>1652</c:v>
                </c:pt>
                <c:pt idx="88">
                  <c:v>1676</c:v>
                </c:pt>
                <c:pt idx="89">
                  <c:v>1877</c:v>
                </c:pt>
                <c:pt idx="90">
                  <c:v>2221</c:v>
                </c:pt>
                <c:pt idx="91">
                  <c:v>2397</c:v>
                </c:pt>
                <c:pt idx="92">
                  <c:v>2437</c:v>
                </c:pt>
                <c:pt idx="93">
                  <c:v>2400</c:v>
                </c:pt>
                <c:pt idx="94">
                  <c:v>2129</c:v>
                </c:pt>
                <c:pt idx="95">
                  <c:v>1807</c:v>
                </c:pt>
                <c:pt idx="96">
                  <c:v>1348</c:v>
                </c:pt>
                <c:pt idx="97">
                  <c:v>1058</c:v>
                </c:pt>
                <c:pt idx="98">
                  <c:v>1164</c:v>
                </c:pt>
                <c:pt idx="99">
                  <c:v>1316</c:v>
                </c:pt>
                <c:pt idx="100">
                  <c:v>1358</c:v>
                </c:pt>
                <c:pt idx="101">
                  <c:v>1475</c:v>
                </c:pt>
                <c:pt idx="102">
                  <c:v>1731</c:v>
                </c:pt>
                <c:pt idx="103">
                  <c:v>1819</c:v>
                </c:pt>
                <c:pt idx="104">
                  <c:v>1701</c:v>
                </c:pt>
                <c:pt idx="105">
                  <c:v>1545</c:v>
                </c:pt>
                <c:pt idx="106">
                  <c:v>1384</c:v>
                </c:pt>
                <c:pt idx="107">
                  <c:v>1423</c:v>
                </c:pt>
                <c:pt idx="108">
                  <c:v>1187</c:v>
                </c:pt>
                <c:pt idx="109">
                  <c:v>1000</c:v>
                </c:pt>
                <c:pt idx="110">
                  <c:v>965</c:v>
                </c:pt>
                <c:pt idx="111">
                  <c:v>979</c:v>
                </c:pt>
                <c:pt idx="112">
                  <c:v>1126</c:v>
                </c:pt>
                <c:pt idx="113">
                  <c:v>1328</c:v>
                </c:pt>
                <c:pt idx="114">
                  <c:v>1406</c:v>
                </c:pt>
                <c:pt idx="115">
                  <c:v>1439</c:v>
                </c:pt>
                <c:pt idx="116">
                  <c:v>1489</c:v>
                </c:pt>
                <c:pt idx="117">
                  <c:v>1163</c:v>
                </c:pt>
                <c:pt idx="118">
                  <c:v>867</c:v>
                </c:pt>
                <c:pt idx="119">
                  <c:v>782</c:v>
                </c:pt>
                <c:pt idx="120">
                  <c:v>816</c:v>
                </c:pt>
                <c:pt idx="121">
                  <c:v>895</c:v>
                </c:pt>
                <c:pt idx="122">
                  <c:v>982</c:v>
                </c:pt>
                <c:pt idx="123">
                  <c:v>1115</c:v>
                </c:pt>
                <c:pt idx="124">
                  <c:v>1289</c:v>
                </c:pt>
                <c:pt idx="125">
                  <c:v>1439</c:v>
                </c:pt>
                <c:pt idx="126">
                  <c:v>1504</c:v>
                </c:pt>
                <c:pt idx="127">
                  <c:v>1515</c:v>
                </c:pt>
                <c:pt idx="128">
                  <c:v>1397</c:v>
                </c:pt>
                <c:pt idx="129">
                  <c:v>1313</c:v>
                </c:pt>
                <c:pt idx="130">
                  <c:v>1420</c:v>
                </c:pt>
                <c:pt idx="131">
                  <c:v>1307</c:v>
                </c:pt>
                <c:pt idx="132">
                  <c:v>1052</c:v>
                </c:pt>
                <c:pt idx="133">
                  <c:v>965</c:v>
                </c:pt>
                <c:pt idx="134">
                  <c:v>954</c:v>
                </c:pt>
                <c:pt idx="135">
                  <c:v>914</c:v>
                </c:pt>
                <c:pt idx="136">
                  <c:v>902</c:v>
                </c:pt>
                <c:pt idx="137">
                  <c:v>952</c:v>
                </c:pt>
                <c:pt idx="138">
                  <c:v>1083</c:v>
                </c:pt>
                <c:pt idx="139">
                  <c:v>1175</c:v>
                </c:pt>
                <c:pt idx="140">
                  <c:v>1205</c:v>
                </c:pt>
                <c:pt idx="141">
                  <c:v>841</c:v>
                </c:pt>
                <c:pt idx="142">
                  <c:v>816</c:v>
                </c:pt>
                <c:pt idx="143">
                  <c:v>775</c:v>
                </c:pt>
                <c:pt idx="144">
                  <c:v>694</c:v>
                </c:pt>
                <c:pt idx="145">
                  <c:v>838</c:v>
                </c:pt>
                <c:pt idx="146">
                  <c:v>883</c:v>
                </c:pt>
                <c:pt idx="147">
                  <c:v>936</c:v>
                </c:pt>
                <c:pt idx="148">
                  <c:v>976</c:v>
                </c:pt>
                <c:pt idx="149">
                  <c:v>968</c:v>
                </c:pt>
                <c:pt idx="150">
                  <c:v>992</c:v>
                </c:pt>
                <c:pt idx="151">
                  <c:v>846</c:v>
                </c:pt>
                <c:pt idx="152">
                  <c:v>807</c:v>
                </c:pt>
                <c:pt idx="153">
                  <c:v>658</c:v>
                </c:pt>
                <c:pt idx="154">
                  <c:v>630</c:v>
                </c:pt>
                <c:pt idx="155">
                  <c:v>680</c:v>
                </c:pt>
                <c:pt idx="156">
                  <c:v>687</c:v>
                </c:pt>
                <c:pt idx="157">
                  <c:v>701</c:v>
                </c:pt>
                <c:pt idx="158">
                  <c:v>680</c:v>
                </c:pt>
                <c:pt idx="159">
                  <c:v>749</c:v>
                </c:pt>
                <c:pt idx="160">
                  <c:v>763</c:v>
                </c:pt>
                <c:pt idx="161">
                  <c:v>906</c:v>
                </c:pt>
                <c:pt idx="162">
                  <c:v>1334</c:v>
                </c:pt>
                <c:pt idx="163">
                  <c:v>1604</c:v>
                </c:pt>
                <c:pt idx="164">
                  <c:v>1616</c:v>
                </c:pt>
                <c:pt idx="165">
                  <c:v>1491</c:v>
                </c:pt>
                <c:pt idx="166">
                  <c:v>1472</c:v>
                </c:pt>
                <c:pt idx="167">
                  <c:v>1396</c:v>
                </c:pt>
                <c:pt idx="168">
                  <c:v>1545</c:v>
                </c:pt>
                <c:pt idx="169">
                  <c:v>1670</c:v>
                </c:pt>
                <c:pt idx="170">
                  <c:v>1734</c:v>
                </c:pt>
                <c:pt idx="171">
                  <c:v>1776</c:v>
                </c:pt>
                <c:pt idx="172">
                  <c:v>1915</c:v>
                </c:pt>
                <c:pt idx="173">
                  <c:v>2185</c:v>
                </c:pt>
                <c:pt idx="174">
                  <c:v>2470</c:v>
                </c:pt>
                <c:pt idx="175">
                  <c:v>2449</c:v>
                </c:pt>
                <c:pt idx="176">
                  <c:v>1862</c:v>
                </c:pt>
                <c:pt idx="177">
                  <c:v>1890</c:v>
                </c:pt>
                <c:pt idx="178">
                  <c:v>1941</c:v>
                </c:pt>
                <c:pt idx="179">
                  <c:v>1904</c:v>
                </c:pt>
                <c:pt idx="180">
                  <c:v>1931</c:v>
                </c:pt>
                <c:pt idx="181">
                  <c:v>1931</c:v>
                </c:pt>
                <c:pt idx="182">
                  <c:v>1937</c:v>
                </c:pt>
                <c:pt idx="183">
                  <c:v>2004</c:v>
                </c:pt>
                <c:pt idx="184">
                  <c:v>2233</c:v>
                </c:pt>
                <c:pt idx="185">
                  <c:v>2284</c:v>
                </c:pt>
                <c:pt idx="186">
                  <c:v>2633</c:v>
                </c:pt>
                <c:pt idx="187">
                  <c:v>2649</c:v>
                </c:pt>
                <c:pt idx="188">
                  <c:v>2313</c:v>
                </c:pt>
                <c:pt idx="189">
                  <c:v>1770</c:v>
                </c:pt>
                <c:pt idx="190">
                  <c:v>1124</c:v>
                </c:pt>
                <c:pt idx="191">
                  <c:v>787</c:v>
                </c:pt>
                <c:pt idx="192">
                  <c:v>779</c:v>
                </c:pt>
                <c:pt idx="193">
                  <c:v>717</c:v>
                </c:pt>
                <c:pt idx="194">
                  <c:v>699</c:v>
                </c:pt>
                <c:pt idx="195">
                  <c:v>706</c:v>
                </c:pt>
                <c:pt idx="196">
                  <c:v>630</c:v>
                </c:pt>
                <c:pt idx="197">
                  <c:v>693</c:v>
                </c:pt>
                <c:pt idx="198">
                  <c:v>842</c:v>
                </c:pt>
                <c:pt idx="199">
                  <c:v>901</c:v>
                </c:pt>
                <c:pt idx="200">
                  <c:v>898</c:v>
                </c:pt>
                <c:pt idx="201">
                  <c:v>1132</c:v>
                </c:pt>
                <c:pt idx="202">
                  <c:v>1127</c:v>
                </c:pt>
                <c:pt idx="203">
                  <c:v>1021</c:v>
                </c:pt>
                <c:pt idx="204">
                  <c:v>1140</c:v>
                </c:pt>
                <c:pt idx="205">
                  <c:v>1236</c:v>
                </c:pt>
                <c:pt idx="206">
                  <c:v>1290</c:v>
                </c:pt>
                <c:pt idx="207">
                  <c:v>1339</c:v>
                </c:pt>
                <c:pt idx="208">
                  <c:v>1333</c:v>
                </c:pt>
                <c:pt idx="209">
                  <c:v>1453</c:v>
                </c:pt>
                <c:pt idx="210">
                  <c:v>1862</c:v>
                </c:pt>
                <c:pt idx="211">
                  <c:v>2050</c:v>
                </c:pt>
                <c:pt idx="212">
                  <c:v>2001</c:v>
                </c:pt>
                <c:pt idx="213">
                  <c:v>1632</c:v>
                </c:pt>
                <c:pt idx="214">
                  <c:v>1583</c:v>
                </c:pt>
                <c:pt idx="215">
                  <c:v>1453</c:v>
                </c:pt>
                <c:pt idx="216">
                  <c:v>1278</c:v>
                </c:pt>
                <c:pt idx="217">
                  <c:v>1282</c:v>
                </c:pt>
                <c:pt idx="218">
                  <c:v>1531</c:v>
                </c:pt>
                <c:pt idx="219">
                  <c:v>1766</c:v>
                </c:pt>
                <c:pt idx="220">
                  <c:v>1853</c:v>
                </c:pt>
                <c:pt idx="221">
                  <c:v>1983</c:v>
                </c:pt>
                <c:pt idx="222">
                  <c:v>2325</c:v>
                </c:pt>
                <c:pt idx="223">
                  <c:v>2309</c:v>
                </c:pt>
                <c:pt idx="224">
                  <c:v>2350</c:v>
                </c:pt>
                <c:pt idx="225">
                  <c:v>2367</c:v>
                </c:pt>
                <c:pt idx="226">
                  <c:v>2324</c:v>
                </c:pt>
                <c:pt idx="227">
                  <c:v>2255</c:v>
                </c:pt>
                <c:pt idx="228">
                  <c:v>2059</c:v>
                </c:pt>
                <c:pt idx="229">
                  <c:v>2023</c:v>
                </c:pt>
                <c:pt idx="230">
                  <c:v>1928</c:v>
                </c:pt>
                <c:pt idx="231">
                  <c:v>1827</c:v>
                </c:pt>
                <c:pt idx="232">
                  <c:v>2087</c:v>
                </c:pt>
                <c:pt idx="233">
                  <c:v>2087</c:v>
                </c:pt>
                <c:pt idx="234">
                  <c:v>2185</c:v>
                </c:pt>
                <c:pt idx="235">
                  <c:v>2271</c:v>
                </c:pt>
                <c:pt idx="236">
                  <c:v>2092</c:v>
                </c:pt>
                <c:pt idx="237">
                  <c:v>1922</c:v>
                </c:pt>
                <c:pt idx="238">
                  <c:v>1516</c:v>
                </c:pt>
                <c:pt idx="239">
                  <c:v>1571</c:v>
                </c:pt>
                <c:pt idx="240">
                  <c:v>1598</c:v>
                </c:pt>
                <c:pt idx="241">
                  <c:v>1575</c:v>
                </c:pt>
                <c:pt idx="242">
                  <c:v>1526</c:v>
                </c:pt>
                <c:pt idx="243">
                  <c:v>1480</c:v>
                </c:pt>
                <c:pt idx="244">
                  <c:v>1467</c:v>
                </c:pt>
                <c:pt idx="245">
                  <c:v>1493</c:v>
                </c:pt>
                <c:pt idx="246">
                  <c:v>1605</c:v>
                </c:pt>
                <c:pt idx="247">
                  <c:v>1658</c:v>
                </c:pt>
                <c:pt idx="248">
                  <c:v>1663</c:v>
                </c:pt>
                <c:pt idx="249">
                  <c:v>1422</c:v>
                </c:pt>
                <c:pt idx="250">
                  <c:v>1128</c:v>
                </c:pt>
                <c:pt idx="251">
                  <c:v>988</c:v>
                </c:pt>
                <c:pt idx="252">
                  <c:v>1081</c:v>
                </c:pt>
                <c:pt idx="253">
                  <c:v>1242</c:v>
                </c:pt>
                <c:pt idx="254">
                  <c:v>1210</c:v>
                </c:pt>
                <c:pt idx="255">
                  <c:v>1000</c:v>
                </c:pt>
                <c:pt idx="256">
                  <c:v>1076</c:v>
                </c:pt>
                <c:pt idx="257">
                  <c:v>1214</c:v>
                </c:pt>
                <c:pt idx="258">
                  <c:v>1337</c:v>
                </c:pt>
                <c:pt idx="259">
                  <c:v>1381</c:v>
                </c:pt>
                <c:pt idx="260">
                  <c:v>1340</c:v>
                </c:pt>
                <c:pt idx="261">
                  <c:v>960</c:v>
                </c:pt>
                <c:pt idx="262">
                  <c:v>657</c:v>
                </c:pt>
                <c:pt idx="263">
                  <c:v>656</c:v>
                </c:pt>
                <c:pt idx="264">
                  <c:v>614</c:v>
                </c:pt>
                <c:pt idx="265">
                  <c:v>598</c:v>
                </c:pt>
                <c:pt idx="266">
                  <c:v>533</c:v>
                </c:pt>
                <c:pt idx="267">
                  <c:v>530</c:v>
                </c:pt>
                <c:pt idx="268">
                  <c:v>537</c:v>
                </c:pt>
                <c:pt idx="269">
                  <c:v>552</c:v>
                </c:pt>
                <c:pt idx="270">
                  <c:v>625</c:v>
                </c:pt>
                <c:pt idx="271">
                  <c:v>623</c:v>
                </c:pt>
                <c:pt idx="272">
                  <c:v>775</c:v>
                </c:pt>
                <c:pt idx="273">
                  <c:v>841</c:v>
                </c:pt>
                <c:pt idx="274">
                  <c:v>1048</c:v>
                </c:pt>
                <c:pt idx="275">
                  <c:v>1136</c:v>
                </c:pt>
                <c:pt idx="276">
                  <c:v>1068</c:v>
                </c:pt>
                <c:pt idx="277">
                  <c:v>1124</c:v>
                </c:pt>
                <c:pt idx="278">
                  <c:v>1259</c:v>
                </c:pt>
                <c:pt idx="279">
                  <c:v>1179</c:v>
                </c:pt>
                <c:pt idx="280">
                  <c:v>1061</c:v>
                </c:pt>
                <c:pt idx="281">
                  <c:v>1056</c:v>
                </c:pt>
                <c:pt idx="282">
                  <c:v>1138</c:v>
                </c:pt>
                <c:pt idx="283">
                  <c:v>1167</c:v>
                </c:pt>
                <c:pt idx="284">
                  <c:v>1197</c:v>
                </c:pt>
                <c:pt idx="285">
                  <c:v>1275</c:v>
                </c:pt>
                <c:pt idx="286">
                  <c:v>1113</c:v>
                </c:pt>
                <c:pt idx="287">
                  <c:v>1040</c:v>
                </c:pt>
                <c:pt idx="288">
                  <c:v>981</c:v>
                </c:pt>
                <c:pt idx="289">
                  <c:v>1049</c:v>
                </c:pt>
                <c:pt idx="290">
                  <c:v>1109</c:v>
                </c:pt>
                <c:pt idx="291">
                  <c:v>1290</c:v>
                </c:pt>
                <c:pt idx="292">
                  <c:v>1339</c:v>
                </c:pt>
                <c:pt idx="293">
                  <c:v>1380</c:v>
                </c:pt>
                <c:pt idx="294">
                  <c:v>1457</c:v>
                </c:pt>
                <c:pt idx="295">
                  <c:v>1414</c:v>
                </c:pt>
                <c:pt idx="296">
                  <c:v>938</c:v>
                </c:pt>
                <c:pt idx="297">
                  <c:v>702</c:v>
                </c:pt>
                <c:pt idx="298">
                  <c:v>678</c:v>
                </c:pt>
                <c:pt idx="299">
                  <c:v>681</c:v>
                </c:pt>
                <c:pt idx="300">
                  <c:v>670</c:v>
                </c:pt>
                <c:pt idx="301">
                  <c:v>667</c:v>
                </c:pt>
                <c:pt idx="302">
                  <c:v>674</c:v>
                </c:pt>
                <c:pt idx="303">
                  <c:v>663</c:v>
                </c:pt>
                <c:pt idx="304">
                  <c:v>657</c:v>
                </c:pt>
                <c:pt idx="305">
                  <c:v>678</c:v>
                </c:pt>
                <c:pt idx="306">
                  <c:v>764</c:v>
                </c:pt>
                <c:pt idx="307">
                  <c:v>933</c:v>
                </c:pt>
                <c:pt idx="308">
                  <c:v>1430</c:v>
                </c:pt>
                <c:pt idx="309">
                  <c:v>1650</c:v>
                </c:pt>
                <c:pt idx="310">
                  <c:v>1751</c:v>
                </c:pt>
                <c:pt idx="311">
                  <c:v>1718</c:v>
                </c:pt>
                <c:pt idx="312">
                  <c:v>1637</c:v>
                </c:pt>
                <c:pt idx="313">
                  <c:v>1582</c:v>
                </c:pt>
                <c:pt idx="314">
                  <c:v>1612</c:v>
                </c:pt>
                <c:pt idx="315">
                  <c:v>1674</c:v>
                </c:pt>
                <c:pt idx="316">
                  <c:v>1687</c:v>
                </c:pt>
                <c:pt idx="317">
                  <c:v>1681</c:v>
                </c:pt>
                <c:pt idx="318">
                  <c:v>1725</c:v>
                </c:pt>
                <c:pt idx="319">
                  <c:v>1718</c:v>
                </c:pt>
                <c:pt idx="320">
                  <c:v>1633</c:v>
                </c:pt>
                <c:pt idx="321">
                  <c:v>1522</c:v>
                </c:pt>
                <c:pt idx="322">
                  <c:v>1495</c:v>
                </c:pt>
                <c:pt idx="323">
                  <c:v>1453</c:v>
                </c:pt>
                <c:pt idx="324">
                  <c:v>1420</c:v>
                </c:pt>
                <c:pt idx="325">
                  <c:v>1449</c:v>
                </c:pt>
                <c:pt idx="326">
                  <c:v>1476</c:v>
                </c:pt>
                <c:pt idx="327">
                  <c:v>1505</c:v>
                </c:pt>
                <c:pt idx="328">
                  <c:v>1679</c:v>
                </c:pt>
                <c:pt idx="329">
                  <c:v>1943</c:v>
                </c:pt>
                <c:pt idx="330">
                  <c:v>2205</c:v>
                </c:pt>
                <c:pt idx="331">
                  <c:v>2319</c:v>
                </c:pt>
                <c:pt idx="332">
                  <c:v>1990</c:v>
                </c:pt>
                <c:pt idx="333">
                  <c:v>1120</c:v>
                </c:pt>
                <c:pt idx="334">
                  <c:v>821</c:v>
                </c:pt>
                <c:pt idx="335">
                  <c:v>729</c:v>
                </c:pt>
              </c:numCache>
            </c:numRef>
          </c:val>
          <c:smooth val="0"/>
          <c:extLst xmlns:c16r2="http://schemas.microsoft.com/office/drawing/2015/06/chart">
            <c:ext xmlns:c16="http://schemas.microsoft.com/office/drawing/2014/chart" uri="{C3380CC4-5D6E-409C-BE32-E72D297353CC}">
              <c16:uniqueId val="{00000005-FACC-4EF3-B924-644AED665694}"/>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1093</c:v>
                </c:pt>
                <c:pt idx="1">
                  <c:v>1098</c:v>
                </c:pt>
                <c:pt idx="2">
                  <c:v>1077</c:v>
                </c:pt>
                <c:pt idx="3">
                  <c:v>1150</c:v>
                </c:pt>
                <c:pt idx="4">
                  <c:v>1267</c:v>
                </c:pt>
                <c:pt idx="5">
                  <c:v>1294</c:v>
                </c:pt>
                <c:pt idx="6">
                  <c:v>1647</c:v>
                </c:pt>
                <c:pt idx="7">
                  <c:v>1810</c:v>
                </c:pt>
                <c:pt idx="8">
                  <c:v>1640</c:v>
                </c:pt>
                <c:pt idx="9">
                  <c:v>1241</c:v>
                </c:pt>
                <c:pt idx="10">
                  <c:v>1064</c:v>
                </c:pt>
                <c:pt idx="11">
                  <c:v>1075</c:v>
                </c:pt>
                <c:pt idx="12">
                  <c:v>1086</c:v>
                </c:pt>
                <c:pt idx="13">
                  <c:v>1080</c:v>
                </c:pt>
                <c:pt idx="14">
                  <c:v>1078</c:v>
                </c:pt>
                <c:pt idx="15">
                  <c:v>1078</c:v>
                </c:pt>
                <c:pt idx="16">
                  <c:v>1079</c:v>
                </c:pt>
                <c:pt idx="17">
                  <c:v>1116</c:v>
                </c:pt>
                <c:pt idx="18">
                  <c:v>1120</c:v>
                </c:pt>
                <c:pt idx="19">
                  <c:v>1111</c:v>
                </c:pt>
                <c:pt idx="20">
                  <c:v>1067</c:v>
                </c:pt>
                <c:pt idx="21">
                  <c:v>1053</c:v>
                </c:pt>
                <c:pt idx="22">
                  <c:v>1052</c:v>
                </c:pt>
                <c:pt idx="23">
                  <c:v>1053</c:v>
                </c:pt>
                <c:pt idx="24">
                  <c:v>1054</c:v>
                </c:pt>
                <c:pt idx="25">
                  <c:v>1056</c:v>
                </c:pt>
                <c:pt idx="26">
                  <c:v>1054</c:v>
                </c:pt>
                <c:pt idx="27">
                  <c:v>1053</c:v>
                </c:pt>
                <c:pt idx="28">
                  <c:v>1108</c:v>
                </c:pt>
                <c:pt idx="29">
                  <c:v>1575</c:v>
                </c:pt>
                <c:pt idx="30">
                  <c:v>1837</c:v>
                </c:pt>
                <c:pt idx="31">
                  <c:v>1698</c:v>
                </c:pt>
                <c:pt idx="32">
                  <c:v>1737</c:v>
                </c:pt>
                <c:pt idx="33">
                  <c:v>1695</c:v>
                </c:pt>
                <c:pt idx="34">
                  <c:v>1604</c:v>
                </c:pt>
                <c:pt idx="35">
                  <c:v>1777</c:v>
                </c:pt>
                <c:pt idx="36">
                  <c:v>1738</c:v>
                </c:pt>
                <c:pt idx="37">
                  <c:v>1421</c:v>
                </c:pt>
                <c:pt idx="38">
                  <c:v>1387</c:v>
                </c:pt>
                <c:pt idx="39">
                  <c:v>1320</c:v>
                </c:pt>
                <c:pt idx="40">
                  <c:v>1244</c:v>
                </c:pt>
                <c:pt idx="41">
                  <c:v>1227</c:v>
                </c:pt>
                <c:pt idx="42">
                  <c:v>1261</c:v>
                </c:pt>
                <c:pt idx="43">
                  <c:v>1344</c:v>
                </c:pt>
                <c:pt idx="44">
                  <c:v>1329</c:v>
                </c:pt>
                <c:pt idx="45">
                  <c:v>1177</c:v>
                </c:pt>
                <c:pt idx="46">
                  <c:v>1159</c:v>
                </c:pt>
                <c:pt idx="47">
                  <c:v>1163</c:v>
                </c:pt>
                <c:pt idx="48">
                  <c:v>1165</c:v>
                </c:pt>
                <c:pt idx="49">
                  <c:v>1169</c:v>
                </c:pt>
                <c:pt idx="50">
                  <c:v>1164</c:v>
                </c:pt>
                <c:pt idx="51">
                  <c:v>1184</c:v>
                </c:pt>
                <c:pt idx="52">
                  <c:v>1418</c:v>
                </c:pt>
                <c:pt idx="53">
                  <c:v>1736</c:v>
                </c:pt>
                <c:pt idx="54">
                  <c:v>1929</c:v>
                </c:pt>
                <c:pt idx="55">
                  <c:v>1933</c:v>
                </c:pt>
                <c:pt idx="56">
                  <c:v>1815</c:v>
                </c:pt>
                <c:pt idx="57">
                  <c:v>1651</c:v>
                </c:pt>
                <c:pt idx="58">
                  <c:v>1613</c:v>
                </c:pt>
                <c:pt idx="59">
                  <c:v>1574</c:v>
                </c:pt>
                <c:pt idx="60">
                  <c:v>1618</c:v>
                </c:pt>
                <c:pt idx="61">
                  <c:v>1436</c:v>
                </c:pt>
                <c:pt idx="62">
                  <c:v>1451</c:v>
                </c:pt>
                <c:pt idx="63">
                  <c:v>1545</c:v>
                </c:pt>
                <c:pt idx="64">
                  <c:v>1637</c:v>
                </c:pt>
                <c:pt idx="65">
                  <c:v>1800</c:v>
                </c:pt>
                <c:pt idx="66">
                  <c:v>1798</c:v>
                </c:pt>
                <c:pt idx="67">
                  <c:v>1862</c:v>
                </c:pt>
                <c:pt idx="68">
                  <c:v>1916</c:v>
                </c:pt>
                <c:pt idx="69">
                  <c:v>1904</c:v>
                </c:pt>
                <c:pt idx="70">
                  <c:v>1737</c:v>
                </c:pt>
                <c:pt idx="71">
                  <c:v>1863</c:v>
                </c:pt>
                <c:pt idx="72">
                  <c:v>1896</c:v>
                </c:pt>
                <c:pt idx="73">
                  <c:v>1839</c:v>
                </c:pt>
                <c:pt idx="74">
                  <c:v>1807</c:v>
                </c:pt>
                <c:pt idx="75">
                  <c:v>1839</c:v>
                </c:pt>
                <c:pt idx="76">
                  <c:v>1857</c:v>
                </c:pt>
                <c:pt idx="77">
                  <c:v>1893</c:v>
                </c:pt>
                <c:pt idx="78">
                  <c:v>1917</c:v>
                </c:pt>
                <c:pt idx="79">
                  <c:v>1876</c:v>
                </c:pt>
                <c:pt idx="80">
                  <c:v>1616</c:v>
                </c:pt>
                <c:pt idx="81">
                  <c:v>1421</c:v>
                </c:pt>
                <c:pt idx="82">
                  <c:v>1340</c:v>
                </c:pt>
                <c:pt idx="83">
                  <c:v>1385</c:v>
                </c:pt>
                <c:pt idx="84">
                  <c:v>1521</c:v>
                </c:pt>
                <c:pt idx="85">
                  <c:v>1592</c:v>
                </c:pt>
                <c:pt idx="86">
                  <c:v>1661</c:v>
                </c:pt>
                <c:pt idx="87">
                  <c:v>1691</c:v>
                </c:pt>
                <c:pt idx="88">
                  <c:v>1769</c:v>
                </c:pt>
                <c:pt idx="89">
                  <c:v>1802</c:v>
                </c:pt>
                <c:pt idx="90">
                  <c:v>1834</c:v>
                </c:pt>
                <c:pt idx="91">
                  <c:v>1898</c:v>
                </c:pt>
                <c:pt idx="92">
                  <c:v>1900</c:v>
                </c:pt>
                <c:pt idx="93">
                  <c:v>1900</c:v>
                </c:pt>
                <c:pt idx="94">
                  <c:v>1903</c:v>
                </c:pt>
                <c:pt idx="95">
                  <c:v>1845</c:v>
                </c:pt>
                <c:pt idx="96">
                  <c:v>1681</c:v>
                </c:pt>
                <c:pt idx="97">
                  <c:v>1423</c:v>
                </c:pt>
                <c:pt idx="98">
                  <c:v>1283</c:v>
                </c:pt>
                <c:pt idx="99">
                  <c:v>1329</c:v>
                </c:pt>
                <c:pt idx="100">
                  <c:v>1615</c:v>
                </c:pt>
                <c:pt idx="101">
                  <c:v>1882</c:v>
                </c:pt>
                <c:pt idx="102">
                  <c:v>1896</c:v>
                </c:pt>
                <c:pt idx="103">
                  <c:v>1907</c:v>
                </c:pt>
                <c:pt idx="104">
                  <c:v>1758</c:v>
                </c:pt>
                <c:pt idx="105">
                  <c:v>1646</c:v>
                </c:pt>
                <c:pt idx="106">
                  <c:v>1559</c:v>
                </c:pt>
                <c:pt idx="107">
                  <c:v>1314</c:v>
                </c:pt>
                <c:pt idx="108">
                  <c:v>1072</c:v>
                </c:pt>
                <c:pt idx="109">
                  <c:v>1057</c:v>
                </c:pt>
                <c:pt idx="110">
                  <c:v>1067</c:v>
                </c:pt>
                <c:pt idx="111">
                  <c:v>1067</c:v>
                </c:pt>
                <c:pt idx="112">
                  <c:v>1097</c:v>
                </c:pt>
                <c:pt idx="113">
                  <c:v>1270</c:v>
                </c:pt>
                <c:pt idx="114">
                  <c:v>1487</c:v>
                </c:pt>
                <c:pt idx="115">
                  <c:v>1532</c:v>
                </c:pt>
                <c:pt idx="116">
                  <c:v>1526</c:v>
                </c:pt>
                <c:pt idx="117">
                  <c:v>1347</c:v>
                </c:pt>
                <c:pt idx="118">
                  <c:v>1329</c:v>
                </c:pt>
                <c:pt idx="119">
                  <c:v>1244</c:v>
                </c:pt>
                <c:pt idx="120">
                  <c:v>1250</c:v>
                </c:pt>
                <c:pt idx="121">
                  <c:v>1306</c:v>
                </c:pt>
                <c:pt idx="122">
                  <c:v>1491</c:v>
                </c:pt>
                <c:pt idx="123">
                  <c:v>1557</c:v>
                </c:pt>
                <c:pt idx="124">
                  <c:v>1646</c:v>
                </c:pt>
                <c:pt idx="125">
                  <c:v>1649</c:v>
                </c:pt>
                <c:pt idx="126">
                  <c:v>1630</c:v>
                </c:pt>
                <c:pt idx="127">
                  <c:v>1607</c:v>
                </c:pt>
                <c:pt idx="128">
                  <c:v>1580</c:v>
                </c:pt>
                <c:pt idx="129">
                  <c:v>1405</c:v>
                </c:pt>
                <c:pt idx="130">
                  <c:v>1356</c:v>
                </c:pt>
                <c:pt idx="131">
                  <c:v>1477</c:v>
                </c:pt>
                <c:pt idx="132">
                  <c:v>1362</c:v>
                </c:pt>
                <c:pt idx="133">
                  <c:v>1234</c:v>
                </c:pt>
                <c:pt idx="134">
                  <c:v>1255</c:v>
                </c:pt>
                <c:pt idx="135">
                  <c:v>1192</c:v>
                </c:pt>
                <c:pt idx="136">
                  <c:v>1183</c:v>
                </c:pt>
                <c:pt idx="137">
                  <c:v>1369</c:v>
                </c:pt>
                <c:pt idx="138">
                  <c:v>1378</c:v>
                </c:pt>
                <c:pt idx="139">
                  <c:v>1514</c:v>
                </c:pt>
                <c:pt idx="140">
                  <c:v>1548</c:v>
                </c:pt>
                <c:pt idx="141">
                  <c:v>1456</c:v>
                </c:pt>
                <c:pt idx="142">
                  <c:v>1309</c:v>
                </c:pt>
                <c:pt idx="143">
                  <c:v>1187</c:v>
                </c:pt>
                <c:pt idx="144">
                  <c:v>1203</c:v>
                </c:pt>
                <c:pt idx="145">
                  <c:v>1230</c:v>
                </c:pt>
                <c:pt idx="146">
                  <c:v>1343</c:v>
                </c:pt>
                <c:pt idx="147">
                  <c:v>1412</c:v>
                </c:pt>
                <c:pt idx="148">
                  <c:v>1237</c:v>
                </c:pt>
                <c:pt idx="149">
                  <c:v>1403</c:v>
                </c:pt>
                <c:pt idx="150">
                  <c:v>1464</c:v>
                </c:pt>
                <c:pt idx="151">
                  <c:v>1495</c:v>
                </c:pt>
                <c:pt idx="152">
                  <c:v>1403</c:v>
                </c:pt>
                <c:pt idx="153">
                  <c:v>1339</c:v>
                </c:pt>
                <c:pt idx="154">
                  <c:v>1322</c:v>
                </c:pt>
                <c:pt idx="155">
                  <c:v>1329</c:v>
                </c:pt>
                <c:pt idx="156">
                  <c:v>1329</c:v>
                </c:pt>
                <c:pt idx="157">
                  <c:v>1322</c:v>
                </c:pt>
                <c:pt idx="158">
                  <c:v>1288</c:v>
                </c:pt>
                <c:pt idx="159">
                  <c:v>1241</c:v>
                </c:pt>
                <c:pt idx="160">
                  <c:v>1243</c:v>
                </c:pt>
                <c:pt idx="161">
                  <c:v>1258</c:v>
                </c:pt>
                <c:pt idx="162">
                  <c:v>1298</c:v>
                </c:pt>
                <c:pt idx="163">
                  <c:v>1359</c:v>
                </c:pt>
                <c:pt idx="164">
                  <c:v>1533</c:v>
                </c:pt>
                <c:pt idx="165">
                  <c:v>1489</c:v>
                </c:pt>
                <c:pt idx="166">
                  <c:v>1254</c:v>
                </c:pt>
                <c:pt idx="167">
                  <c:v>1207</c:v>
                </c:pt>
                <c:pt idx="168">
                  <c:v>1284</c:v>
                </c:pt>
                <c:pt idx="169">
                  <c:v>1406</c:v>
                </c:pt>
                <c:pt idx="170">
                  <c:v>1575</c:v>
                </c:pt>
                <c:pt idx="171">
                  <c:v>1613</c:v>
                </c:pt>
                <c:pt idx="172">
                  <c:v>1627</c:v>
                </c:pt>
                <c:pt idx="173">
                  <c:v>1748</c:v>
                </c:pt>
                <c:pt idx="174">
                  <c:v>1775</c:v>
                </c:pt>
                <c:pt idx="175">
                  <c:v>1754</c:v>
                </c:pt>
                <c:pt idx="176">
                  <c:v>1672</c:v>
                </c:pt>
                <c:pt idx="177">
                  <c:v>1452</c:v>
                </c:pt>
                <c:pt idx="178">
                  <c:v>1419</c:v>
                </c:pt>
                <c:pt idx="179">
                  <c:v>1402</c:v>
                </c:pt>
                <c:pt idx="180">
                  <c:v>1478</c:v>
                </c:pt>
                <c:pt idx="181">
                  <c:v>1575</c:v>
                </c:pt>
                <c:pt idx="182">
                  <c:v>1689</c:v>
                </c:pt>
                <c:pt idx="183">
                  <c:v>1766</c:v>
                </c:pt>
                <c:pt idx="184">
                  <c:v>1756</c:v>
                </c:pt>
                <c:pt idx="185">
                  <c:v>1822</c:v>
                </c:pt>
                <c:pt idx="186">
                  <c:v>1836</c:v>
                </c:pt>
                <c:pt idx="187">
                  <c:v>1814</c:v>
                </c:pt>
                <c:pt idx="188">
                  <c:v>1701</c:v>
                </c:pt>
                <c:pt idx="189">
                  <c:v>1411</c:v>
                </c:pt>
                <c:pt idx="190">
                  <c:v>1176</c:v>
                </c:pt>
                <c:pt idx="191">
                  <c:v>1069</c:v>
                </c:pt>
                <c:pt idx="192">
                  <c:v>1017</c:v>
                </c:pt>
                <c:pt idx="193">
                  <c:v>1033</c:v>
                </c:pt>
                <c:pt idx="194">
                  <c:v>1030</c:v>
                </c:pt>
                <c:pt idx="195">
                  <c:v>1045</c:v>
                </c:pt>
                <c:pt idx="196">
                  <c:v>1036</c:v>
                </c:pt>
                <c:pt idx="197">
                  <c:v>1047</c:v>
                </c:pt>
                <c:pt idx="198">
                  <c:v>1205</c:v>
                </c:pt>
                <c:pt idx="199">
                  <c:v>1314</c:v>
                </c:pt>
                <c:pt idx="200">
                  <c:v>1382</c:v>
                </c:pt>
                <c:pt idx="201">
                  <c:v>1314</c:v>
                </c:pt>
                <c:pt idx="202">
                  <c:v>1212</c:v>
                </c:pt>
                <c:pt idx="203">
                  <c:v>1158</c:v>
                </c:pt>
                <c:pt idx="204">
                  <c:v>899</c:v>
                </c:pt>
                <c:pt idx="205">
                  <c:v>790</c:v>
                </c:pt>
                <c:pt idx="206">
                  <c:v>734</c:v>
                </c:pt>
                <c:pt idx="207">
                  <c:v>714</c:v>
                </c:pt>
                <c:pt idx="208">
                  <c:v>702</c:v>
                </c:pt>
                <c:pt idx="209">
                  <c:v>691</c:v>
                </c:pt>
                <c:pt idx="210">
                  <c:v>722</c:v>
                </c:pt>
                <c:pt idx="211">
                  <c:v>779</c:v>
                </c:pt>
                <c:pt idx="212">
                  <c:v>744</c:v>
                </c:pt>
                <c:pt idx="213">
                  <c:v>672</c:v>
                </c:pt>
                <c:pt idx="214">
                  <c:v>676</c:v>
                </c:pt>
                <c:pt idx="215">
                  <c:v>674</c:v>
                </c:pt>
                <c:pt idx="216">
                  <c:v>677</c:v>
                </c:pt>
                <c:pt idx="217">
                  <c:v>679</c:v>
                </c:pt>
                <c:pt idx="218">
                  <c:v>677</c:v>
                </c:pt>
                <c:pt idx="219">
                  <c:v>672</c:v>
                </c:pt>
                <c:pt idx="220">
                  <c:v>682</c:v>
                </c:pt>
                <c:pt idx="221">
                  <c:v>683</c:v>
                </c:pt>
                <c:pt idx="222">
                  <c:v>700</c:v>
                </c:pt>
                <c:pt idx="223">
                  <c:v>735</c:v>
                </c:pt>
                <c:pt idx="224">
                  <c:v>734</c:v>
                </c:pt>
                <c:pt idx="225">
                  <c:v>732</c:v>
                </c:pt>
                <c:pt idx="226">
                  <c:v>737</c:v>
                </c:pt>
                <c:pt idx="227">
                  <c:v>734</c:v>
                </c:pt>
                <c:pt idx="228">
                  <c:v>736</c:v>
                </c:pt>
                <c:pt idx="229">
                  <c:v>732</c:v>
                </c:pt>
                <c:pt idx="230">
                  <c:v>732</c:v>
                </c:pt>
                <c:pt idx="231">
                  <c:v>735</c:v>
                </c:pt>
                <c:pt idx="232">
                  <c:v>742</c:v>
                </c:pt>
                <c:pt idx="233">
                  <c:v>740</c:v>
                </c:pt>
                <c:pt idx="234">
                  <c:v>761</c:v>
                </c:pt>
                <c:pt idx="235">
                  <c:v>901</c:v>
                </c:pt>
                <c:pt idx="236">
                  <c:v>910</c:v>
                </c:pt>
                <c:pt idx="237">
                  <c:v>885</c:v>
                </c:pt>
                <c:pt idx="238">
                  <c:v>747</c:v>
                </c:pt>
                <c:pt idx="239">
                  <c:v>674</c:v>
                </c:pt>
                <c:pt idx="240">
                  <c:v>681</c:v>
                </c:pt>
                <c:pt idx="241">
                  <c:v>695</c:v>
                </c:pt>
                <c:pt idx="242">
                  <c:v>683</c:v>
                </c:pt>
                <c:pt idx="243">
                  <c:v>680</c:v>
                </c:pt>
                <c:pt idx="244">
                  <c:v>688</c:v>
                </c:pt>
                <c:pt idx="245">
                  <c:v>687</c:v>
                </c:pt>
                <c:pt idx="246">
                  <c:v>776</c:v>
                </c:pt>
                <c:pt idx="247">
                  <c:v>696</c:v>
                </c:pt>
                <c:pt idx="248">
                  <c:v>677</c:v>
                </c:pt>
                <c:pt idx="249">
                  <c:v>678</c:v>
                </c:pt>
                <c:pt idx="250">
                  <c:v>673</c:v>
                </c:pt>
                <c:pt idx="251">
                  <c:v>575</c:v>
                </c:pt>
                <c:pt idx="252">
                  <c:v>548</c:v>
                </c:pt>
                <c:pt idx="253">
                  <c:v>628</c:v>
                </c:pt>
                <c:pt idx="254">
                  <c:v>558</c:v>
                </c:pt>
                <c:pt idx="255">
                  <c:v>553</c:v>
                </c:pt>
                <c:pt idx="256">
                  <c:v>560</c:v>
                </c:pt>
                <c:pt idx="257">
                  <c:v>711</c:v>
                </c:pt>
                <c:pt idx="258">
                  <c:v>761</c:v>
                </c:pt>
                <c:pt idx="259">
                  <c:v>677</c:v>
                </c:pt>
                <c:pt idx="260">
                  <c:v>678</c:v>
                </c:pt>
                <c:pt idx="261">
                  <c:v>680</c:v>
                </c:pt>
                <c:pt idx="262">
                  <c:v>594</c:v>
                </c:pt>
                <c:pt idx="263">
                  <c:v>540</c:v>
                </c:pt>
                <c:pt idx="264">
                  <c:v>548</c:v>
                </c:pt>
                <c:pt idx="265">
                  <c:v>546</c:v>
                </c:pt>
                <c:pt idx="266">
                  <c:v>547</c:v>
                </c:pt>
                <c:pt idx="267">
                  <c:v>548</c:v>
                </c:pt>
                <c:pt idx="268">
                  <c:v>546</c:v>
                </c:pt>
                <c:pt idx="269">
                  <c:v>549</c:v>
                </c:pt>
                <c:pt idx="270">
                  <c:v>547</c:v>
                </c:pt>
                <c:pt idx="271">
                  <c:v>559</c:v>
                </c:pt>
                <c:pt idx="272">
                  <c:v>561</c:v>
                </c:pt>
                <c:pt idx="273">
                  <c:v>779</c:v>
                </c:pt>
                <c:pt idx="274">
                  <c:v>979</c:v>
                </c:pt>
                <c:pt idx="275">
                  <c:v>892</c:v>
                </c:pt>
                <c:pt idx="276">
                  <c:v>911</c:v>
                </c:pt>
                <c:pt idx="277">
                  <c:v>967</c:v>
                </c:pt>
                <c:pt idx="278">
                  <c:v>1084</c:v>
                </c:pt>
                <c:pt idx="279">
                  <c:v>1187</c:v>
                </c:pt>
                <c:pt idx="280">
                  <c:v>1142</c:v>
                </c:pt>
                <c:pt idx="281">
                  <c:v>1220</c:v>
                </c:pt>
                <c:pt idx="282">
                  <c:v>1223</c:v>
                </c:pt>
                <c:pt idx="283">
                  <c:v>1219</c:v>
                </c:pt>
                <c:pt idx="284">
                  <c:v>1253</c:v>
                </c:pt>
                <c:pt idx="285">
                  <c:v>1333</c:v>
                </c:pt>
                <c:pt idx="286">
                  <c:v>1305</c:v>
                </c:pt>
                <c:pt idx="287">
                  <c:v>1281</c:v>
                </c:pt>
                <c:pt idx="288">
                  <c:v>1263</c:v>
                </c:pt>
                <c:pt idx="289">
                  <c:v>1223</c:v>
                </c:pt>
                <c:pt idx="290">
                  <c:v>1352</c:v>
                </c:pt>
                <c:pt idx="291">
                  <c:v>1409</c:v>
                </c:pt>
                <c:pt idx="292">
                  <c:v>1444</c:v>
                </c:pt>
                <c:pt idx="293">
                  <c:v>1514</c:v>
                </c:pt>
                <c:pt idx="294">
                  <c:v>1556</c:v>
                </c:pt>
                <c:pt idx="295">
                  <c:v>1575</c:v>
                </c:pt>
                <c:pt idx="296">
                  <c:v>1141</c:v>
                </c:pt>
                <c:pt idx="297">
                  <c:v>854</c:v>
                </c:pt>
                <c:pt idx="298">
                  <c:v>819</c:v>
                </c:pt>
                <c:pt idx="299">
                  <c:v>822</c:v>
                </c:pt>
                <c:pt idx="300">
                  <c:v>826</c:v>
                </c:pt>
                <c:pt idx="301">
                  <c:v>833</c:v>
                </c:pt>
                <c:pt idx="302">
                  <c:v>843</c:v>
                </c:pt>
                <c:pt idx="303">
                  <c:v>840</c:v>
                </c:pt>
                <c:pt idx="304">
                  <c:v>833</c:v>
                </c:pt>
                <c:pt idx="305">
                  <c:v>828</c:v>
                </c:pt>
                <c:pt idx="306">
                  <c:v>846</c:v>
                </c:pt>
                <c:pt idx="307">
                  <c:v>1106</c:v>
                </c:pt>
                <c:pt idx="308">
                  <c:v>1251</c:v>
                </c:pt>
                <c:pt idx="309">
                  <c:v>1294</c:v>
                </c:pt>
                <c:pt idx="310">
                  <c:v>1566</c:v>
                </c:pt>
                <c:pt idx="311">
                  <c:v>1523</c:v>
                </c:pt>
                <c:pt idx="312">
                  <c:v>1486</c:v>
                </c:pt>
                <c:pt idx="313">
                  <c:v>1450</c:v>
                </c:pt>
                <c:pt idx="314">
                  <c:v>1418</c:v>
                </c:pt>
                <c:pt idx="315">
                  <c:v>1354</c:v>
                </c:pt>
                <c:pt idx="316">
                  <c:v>1286</c:v>
                </c:pt>
                <c:pt idx="317">
                  <c:v>1337</c:v>
                </c:pt>
                <c:pt idx="318">
                  <c:v>1421</c:v>
                </c:pt>
                <c:pt idx="319">
                  <c:v>1454</c:v>
                </c:pt>
                <c:pt idx="320">
                  <c:v>1423</c:v>
                </c:pt>
                <c:pt idx="321">
                  <c:v>1235</c:v>
                </c:pt>
                <c:pt idx="322">
                  <c:v>1143</c:v>
                </c:pt>
                <c:pt idx="323">
                  <c:v>1089</c:v>
                </c:pt>
                <c:pt idx="324">
                  <c:v>1088</c:v>
                </c:pt>
                <c:pt idx="325">
                  <c:v>1093</c:v>
                </c:pt>
                <c:pt idx="326">
                  <c:v>1092</c:v>
                </c:pt>
                <c:pt idx="327">
                  <c:v>1220</c:v>
                </c:pt>
                <c:pt idx="328">
                  <c:v>1240</c:v>
                </c:pt>
                <c:pt idx="329">
                  <c:v>1243</c:v>
                </c:pt>
                <c:pt idx="330">
                  <c:v>1374</c:v>
                </c:pt>
                <c:pt idx="331">
                  <c:v>1453</c:v>
                </c:pt>
                <c:pt idx="332">
                  <c:v>1310</c:v>
                </c:pt>
                <c:pt idx="333">
                  <c:v>1184</c:v>
                </c:pt>
                <c:pt idx="334">
                  <c:v>940</c:v>
                </c:pt>
                <c:pt idx="335">
                  <c:v>846</c:v>
                </c:pt>
              </c:numCache>
            </c:numRef>
          </c:val>
          <c:smooth val="0"/>
          <c:extLst xmlns:c16r2="http://schemas.microsoft.com/office/drawing/2015/06/chart">
            <c:ext xmlns:c16="http://schemas.microsoft.com/office/drawing/2014/chart" uri="{C3380CC4-5D6E-409C-BE32-E72D297353CC}">
              <c16:uniqueId val="{00000006-FACC-4EF3-B924-644AED665694}"/>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7-FACC-4EF3-B924-644AED665694}"/>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8-FACC-4EF3-B924-644AED665694}"/>
            </c:ext>
          </c:extLst>
        </c:ser>
        <c:dLbls>
          <c:showLegendKey val="0"/>
          <c:showVal val="0"/>
          <c:showCatName val="0"/>
          <c:showSerName val="0"/>
          <c:showPercent val="0"/>
          <c:showBubbleSize val="0"/>
        </c:dLbls>
        <c:smooth val="0"/>
        <c:axId val="950454768"/>
        <c:axId val="950459664"/>
      </c:lineChart>
      <c:catAx>
        <c:axId val="95045476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9664"/>
        <c:crosses val="autoZero"/>
        <c:auto val="0"/>
        <c:lblAlgn val="ctr"/>
        <c:lblOffset val="0"/>
        <c:tickLblSkip val="48"/>
        <c:tickMarkSkip val="24"/>
        <c:noMultiLvlLbl val="0"/>
      </c:catAx>
      <c:valAx>
        <c:axId val="9504596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4768"/>
        <c:crosses val="autoZero"/>
        <c:crossBetween val="between"/>
      </c:valAx>
      <c:spPr>
        <a:noFill/>
        <a:ln>
          <a:noFill/>
        </a:ln>
        <a:effectLst/>
      </c:spPr>
    </c:plotArea>
    <c:legend>
      <c:legendPos val="r"/>
      <c:layout>
        <c:manualLayout>
          <c:xMode val="edge"/>
          <c:yMode val="edge"/>
          <c:x val="0.84383743224548791"/>
          <c:y val="9.882673923007243E-2"/>
          <c:w val="0.14132595925509311"/>
          <c:h val="0.768651833671702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19</c:f>
          <c:strCache>
            <c:ptCount val="1"/>
            <c:pt idx="0">
              <c:v>Hourly electricity net generation by energy source
Public Service Company of Colorado (PSCO)</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0-2648-4763-9FBF-5F117521883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1-2648-4763-9FBF-5F117521883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1093</c:v>
                </c:pt>
                <c:pt idx="1">
                  <c:v>1098</c:v>
                </c:pt>
                <c:pt idx="2">
                  <c:v>1077</c:v>
                </c:pt>
                <c:pt idx="3">
                  <c:v>1150</c:v>
                </c:pt>
                <c:pt idx="4">
                  <c:v>1267</c:v>
                </c:pt>
                <c:pt idx="5">
                  <c:v>1294</c:v>
                </c:pt>
                <c:pt idx="6">
                  <c:v>1647</c:v>
                </c:pt>
                <c:pt idx="7">
                  <c:v>1810</c:v>
                </c:pt>
                <c:pt idx="8">
                  <c:v>1640</c:v>
                </c:pt>
                <c:pt idx="9">
                  <c:v>1241</c:v>
                </c:pt>
                <c:pt idx="10">
                  <c:v>1064</c:v>
                </c:pt>
                <c:pt idx="11">
                  <c:v>1075</c:v>
                </c:pt>
                <c:pt idx="12">
                  <c:v>1086</c:v>
                </c:pt>
                <c:pt idx="13">
                  <c:v>1080</c:v>
                </c:pt>
                <c:pt idx="14">
                  <c:v>1078</c:v>
                </c:pt>
                <c:pt idx="15">
                  <c:v>1078</c:v>
                </c:pt>
                <c:pt idx="16">
                  <c:v>1079</c:v>
                </c:pt>
                <c:pt idx="17">
                  <c:v>1116</c:v>
                </c:pt>
                <c:pt idx="18">
                  <c:v>1120</c:v>
                </c:pt>
                <c:pt idx="19">
                  <c:v>1111</c:v>
                </c:pt>
                <c:pt idx="20">
                  <c:v>1067</c:v>
                </c:pt>
                <c:pt idx="21">
                  <c:v>1053</c:v>
                </c:pt>
                <c:pt idx="22">
                  <c:v>1052</c:v>
                </c:pt>
                <c:pt idx="23">
                  <c:v>1053</c:v>
                </c:pt>
                <c:pt idx="24">
                  <c:v>1054</c:v>
                </c:pt>
                <c:pt idx="25">
                  <c:v>1056</c:v>
                </c:pt>
                <c:pt idx="26">
                  <c:v>1054</c:v>
                </c:pt>
                <c:pt idx="27">
                  <c:v>1053</c:v>
                </c:pt>
                <c:pt idx="28">
                  <c:v>1108</c:v>
                </c:pt>
                <c:pt idx="29">
                  <c:v>1575</c:v>
                </c:pt>
                <c:pt idx="30">
                  <c:v>1837</c:v>
                </c:pt>
                <c:pt idx="31">
                  <c:v>1698</c:v>
                </c:pt>
                <c:pt idx="32">
                  <c:v>1737</c:v>
                </c:pt>
                <c:pt idx="33">
                  <c:v>1695</c:v>
                </c:pt>
                <c:pt idx="34">
                  <c:v>1604</c:v>
                </c:pt>
                <c:pt idx="35">
                  <c:v>1777</c:v>
                </c:pt>
                <c:pt idx="36">
                  <c:v>1738</c:v>
                </c:pt>
                <c:pt idx="37">
                  <c:v>1421</c:v>
                </c:pt>
                <c:pt idx="38">
                  <c:v>1387</c:v>
                </c:pt>
                <c:pt idx="39">
                  <c:v>1320</c:v>
                </c:pt>
                <c:pt idx="40">
                  <c:v>1244</c:v>
                </c:pt>
                <c:pt idx="41">
                  <c:v>1227</c:v>
                </c:pt>
                <c:pt idx="42">
                  <c:v>1261</c:v>
                </c:pt>
                <c:pt idx="43">
                  <c:v>1344</c:v>
                </c:pt>
                <c:pt idx="44">
                  <c:v>1329</c:v>
                </c:pt>
                <c:pt idx="45">
                  <c:v>1177</c:v>
                </c:pt>
                <c:pt idx="46">
                  <c:v>1159</c:v>
                </c:pt>
                <c:pt idx="47">
                  <c:v>1163</c:v>
                </c:pt>
                <c:pt idx="48">
                  <c:v>1165</c:v>
                </c:pt>
                <c:pt idx="49">
                  <c:v>1169</c:v>
                </c:pt>
                <c:pt idx="50">
                  <c:v>1164</c:v>
                </c:pt>
                <c:pt idx="51">
                  <c:v>1184</c:v>
                </c:pt>
                <c:pt idx="52">
                  <c:v>1418</c:v>
                </c:pt>
                <c:pt idx="53">
                  <c:v>1736</c:v>
                </c:pt>
                <c:pt idx="54">
                  <c:v>1929</c:v>
                </c:pt>
                <c:pt idx="55">
                  <c:v>1933</c:v>
                </c:pt>
                <c:pt idx="56">
                  <c:v>1815</c:v>
                </c:pt>
                <c:pt idx="57">
                  <c:v>1651</c:v>
                </c:pt>
                <c:pt idx="58">
                  <c:v>1613</c:v>
                </c:pt>
                <c:pt idx="59">
                  <c:v>1574</c:v>
                </c:pt>
                <c:pt idx="60">
                  <c:v>1618</c:v>
                </c:pt>
                <c:pt idx="61">
                  <c:v>1436</c:v>
                </c:pt>
                <c:pt idx="62">
                  <c:v>1451</c:v>
                </c:pt>
                <c:pt idx="63">
                  <c:v>1545</c:v>
                </c:pt>
                <c:pt idx="64">
                  <c:v>1637</c:v>
                </c:pt>
                <c:pt idx="65">
                  <c:v>1800</c:v>
                </c:pt>
                <c:pt idx="66">
                  <c:v>1798</c:v>
                </c:pt>
                <c:pt idx="67">
                  <c:v>1862</c:v>
                </c:pt>
                <c:pt idx="68">
                  <c:v>1916</c:v>
                </c:pt>
                <c:pt idx="69">
                  <c:v>1904</c:v>
                </c:pt>
                <c:pt idx="70">
                  <c:v>1737</c:v>
                </c:pt>
                <c:pt idx="71">
                  <c:v>1863</c:v>
                </c:pt>
                <c:pt idx="72">
                  <c:v>1896</c:v>
                </c:pt>
                <c:pt idx="73">
                  <c:v>1839</c:v>
                </c:pt>
                <c:pt idx="74">
                  <c:v>1807</c:v>
                </c:pt>
                <c:pt idx="75">
                  <c:v>1839</c:v>
                </c:pt>
                <c:pt idx="76">
                  <c:v>1857</c:v>
                </c:pt>
                <c:pt idx="77">
                  <c:v>1893</c:v>
                </c:pt>
                <c:pt idx="78">
                  <c:v>1917</c:v>
                </c:pt>
                <c:pt idx="79">
                  <c:v>1876</c:v>
                </c:pt>
                <c:pt idx="80">
                  <c:v>1616</c:v>
                </c:pt>
                <c:pt idx="81">
                  <c:v>1421</c:v>
                </c:pt>
                <c:pt idx="82">
                  <c:v>1340</c:v>
                </c:pt>
                <c:pt idx="83">
                  <c:v>1385</c:v>
                </c:pt>
                <c:pt idx="84">
                  <c:v>1521</c:v>
                </c:pt>
                <c:pt idx="85">
                  <c:v>1592</c:v>
                </c:pt>
                <c:pt idx="86">
                  <c:v>1661</c:v>
                </c:pt>
                <c:pt idx="87">
                  <c:v>1691</c:v>
                </c:pt>
                <c:pt idx="88">
                  <c:v>1769</c:v>
                </c:pt>
                <c:pt idx="89">
                  <c:v>1802</c:v>
                </c:pt>
                <c:pt idx="90">
                  <c:v>1834</c:v>
                </c:pt>
                <c:pt idx="91">
                  <c:v>1898</c:v>
                </c:pt>
                <c:pt idx="92">
                  <c:v>1900</c:v>
                </c:pt>
                <c:pt idx="93">
                  <c:v>1900</c:v>
                </c:pt>
                <c:pt idx="94">
                  <c:v>1903</c:v>
                </c:pt>
                <c:pt idx="95">
                  <c:v>1845</c:v>
                </c:pt>
                <c:pt idx="96">
                  <c:v>1681</c:v>
                </c:pt>
                <c:pt idx="97">
                  <c:v>1423</c:v>
                </c:pt>
                <c:pt idx="98">
                  <c:v>1283</c:v>
                </c:pt>
                <c:pt idx="99">
                  <c:v>1329</c:v>
                </c:pt>
                <c:pt idx="100">
                  <c:v>1615</c:v>
                </c:pt>
                <c:pt idx="101">
                  <c:v>1882</c:v>
                </c:pt>
                <c:pt idx="102">
                  <c:v>1896</c:v>
                </c:pt>
                <c:pt idx="103">
                  <c:v>1907</c:v>
                </c:pt>
                <c:pt idx="104">
                  <c:v>1758</c:v>
                </c:pt>
                <c:pt idx="105">
                  <c:v>1646</c:v>
                </c:pt>
                <c:pt idx="106">
                  <c:v>1559</c:v>
                </c:pt>
                <c:pt idx="107">
                  <c:v>1314</c:v>
                </c:pt>
                <c:pt idx="108">
                  <c:v>1072</c:v>
                </c:pt>
                <c:pt idx="109">
                  <c:v>1057</c:v>
                </c:pt>
                <c:pt idx="110">
                  <c:v>1067</c:v>
                </c:pt>
                <c:pt idx="111">
                  <c:v>1067</c:v>
                </c:pt>
                <c:pt idx="112">
                  <c:v>1097</c:v>
                </c:pt>
                <c:pt idx="113">
                  <c:v>1270</c:v>
                </c:pt>
                <c:pt idx="114">
                  <c:v>1487</c:v>
                </c:pt>
                <c:pt idx="115">
                  <c:v>1532</c:v>
                </c:pt>
                <c:pt idx="116">
                  <c:v>1526</c:v>
                </c:pt>
                <c:pt idx="117">
                  <c:v>1347</c:v>
                </c:pt>
                <c:pt idx="118">
                  <c:v>1329</c:v>
                </c:pt>
                <c:pt idx="119">
                  <c:v>1244</c:v>
                </c:pt>
                <c:pt idx="120">
                  <c:v>1250</c:v>
                </c:pt>
                <c:pt idx="121">
                  <c:v>1306</c:v>
                </c:pt>
                <c:pt idx="122">
                  <c:v>1491</c:v>
                </c:pt>
                <c:pt idx="123">
                  <c:v>1557</c:v>
                </c:pt>
                <c:pt idx="124">
                  <c:v>1646</c:v>
                </c:pt>
                <c:pt idx="125">
                  <c:v>1649</c:v>
                </c:pt>
                <c:pt idx="126">
                  <c:v>1630</c:v>
                </c:pt>
                <c:pt idx="127">
                  <c:v>1607</c:v>
                </c:pt>
                <c:pt idx="128">
                  <c:v>1580</c:v>
                </c:pt>
                <c:pt idx="129">
                  <c:v>1405</c:v>
                </c:pt>
                <c:pt idx="130">
                  <c:v>1356</c:v>
                </c:pt>
                <c:pt idx="131">
                  <c:v>1477</c:v>
                </c:pt>
                <c:pt idx="132">
                  <c:v>1362</c:v>
                </c:pt>
                <c:pt idx="133">
                  <c:v>1234</c:v>
                </c:pt>
                <c:pt idx="134">
                  <c:v>1255</c:v>
                </c:pt>
                <c:pt idx="135">
                  <c:v>1192</c:v>
                </c:pt>
                <c:pt idx="136">
                  <c:v>1183</c:v>
                </c:pt>
                <c:pt idx="137">
                  <c:v>1369</c:v>
                </c:pt>
                <c:pt idx="138">
                  <c:v>1378</c:v>
                </c:pt>
                <c:pt idx="139">
                  <c:v>1514</c:v>
                </c:pt>
                <c:pt idx="140">
                  <c:v>1548</c:v>
                </c:pt>
                <c:pt idx="141">
                  <c:v>1456</c:v>
                </c:pt>
                <c:pt idx="142">
                  <c:v>1309</c:v>
                </c:pt>
                <c:pt idx="143">
                  <c:v>1187</c:v>
                </c:pt>
                <c:pt idx="144">
                  <c:v>1203</c:v>
                </c:pt>
                <c:pt idx="145">
                  <c:v>1230</c:v>
                </c:pt>
                <c:pt idx="146">
                  <c:v>1343</c:v>
                </c:pt>
                <c:pt idx="147">
                  <c:v>1412</c:v>
                </c:pt>
                <c:pt idx="148">
                  <c:v>1237</c:v>
                </c:pt>
                <c:pt idx="149">
                  <c:v>1403</c:v>
                </c:pt>
                <c:pt idx="150">
                  <c:v>1464</c:v>
                </c:pt>
                <c:pt idx="151">
                  <c:v>1495</c:v>
                </c:pt>
                <c:pt idx="152">
                  <c:v>1403</c:v>
                </c:pt>
                <c:pt idx="153">
                  <c:v>1339</c:v>
                </c:pt>
                <c:pt idx="154">
                  <c:v>1322</c:v>
                </c:pt>
                <c:pt idx="155">
                  <c:v>1329</c:v>
                </c:pt>
                <c:pt idx="156">
                  <c:v>1329</c:v>
                </c:pt>
                <c:pt idx="157">
                  <c:v>1322</c:v>
                </c:pt>
                <c:pt idx="158">
                  <c:v>1288</c:v>
                </c:pt>
                <c:pt idx="159">
                  <c:v>1241</c:v>
                </c:pt>
                <c:pt idx="160">
                  <c:v>1243</c:v>
                </c:pt>
                <c:pt idx="161">
                  <c:v>1258</c:v>
                </c:pt>
                <c:pt idx="162">
                  <c:v>1298</c:v>
                </c:pt>
                <c:pt idx="163">
                  <c:v>1359</c:v>
                </c:pt>
                <c:pt idx="164">
                  <c:v>1533</c:v>
                </c:pt>
                <c:pt idx="165">
                  <c:v>1489</c:v>
                </c:pt>
                <c:pt idx="166">
                  <c:v>1254</c:v>
                </c:pt>
                <c:pt idx="167">
                  <c:v>1207</c:v>
                </c:pt>
                <c:pt idx="168">
                  <c:v>1284</c:v>
                </c:pt>
                <c:pt idx="169">
                  <c:v>1406</c:v>
                </c:pt>
                <c:pt idx="170">
                  <c:v>1575</c:v>
                </c:pt>
                <c:pt idx="171">
                  <c:v>1613</c:v>
                </c:pt>
                <c:pt idx="172">
                  <c:v>1627</c:v>
                </c:pt>
                <c:pt idx="173">
                  <c:v>1748</c:v>
                </c:pt>
                <c:pt idx="174">
                  <c:v>1775</c:v>
                </c:pt>
                <c:pt idx="175">
                  <c:v>1754</c:v>
                </c:pt>
                <c:pt idx="176">
                  <c:v>1672</c:v>
                </c:pt>
                <c:pt idx="177">
                  <c:v>1452</c:v>
                </c:pt>
                <c:pt idx="178">
                  <c:v>1419</c:v>
                </c:pt>
                <c:pt idx="179">
                  <c:v>1402</c:v>
                </c:pt>
                <c:pt idx="180">
                  <c:v>1478</c:v>
                </c:pt>
                <c:pt idx="181">
                  <c:v>1575</c:v>
                </c:pt>
                <c:pt idx="182">
                  <c:v>1689</c:v>
                </c:pt>
                <c:pt idx="183">
                  <c:v>1766</c:v>
                </c:pt>
                <c:pt idx="184">
                  <c:v>1756</c:v>
                </c:pt>
                <c:pt idx="185">
                  <c:v>1822</c:v>
                </c:pt>
                <c:pt idx="186">
                  <c:v>1836</c:v>
                </c:pt>
                <c:pt idx="187">
                  <c:v>1814</c:v>
                </c:pt>
                <c:pt idx="188">
                  <c:v>1701</c:v>
                </c:pt>
                <c:pt idx="189">
                  <c:v>1411</c:v>
                </c:pt>
                <c:pt idx="190">
                  <c:v>1176</c:v>
                </c:pt>
                <c:pt idx="191">
                  <c:v>1069</c:v>
                </c:pt>
                <c:pt idx="192">
                  <c:v>1017</c:v>
                </c:pt>
                <c:pt idx="193">
                  <c:v>1033</c:v>
                </c:pt>
                <c:pt idx="194">
                  <c:v>1030</c:v>
                </c:pt>
                <c:pt idx="195">
                  <c:v>1045</c:v>
                </c:pt>
                <c:pt idx="196">
                  <c:v>1036</c:v>
                </c:pt>
                <c:pt idx="197">
                  <c:v>1047</c:v>
                </c:pt>
                <c:pt idx="198">
                  <c:v>1205</c:v>
                </c:pt>
                <c:pt idx="199">
                  <c:v>1314</c:v>
                </c:pt>
                <c:pt idx="200">
                  <c:v>1382</c:v>
                </c:pt>
                <c:pt idx="201">
                  <c:v>1314</c:v>
                </c:pt>
                <c:pt idx="202">
                  <c:v>1212</c:v>
                </c:pt>
                <c:pt idx="203">
                  <c:v>1158</c:v>
                </c:pt>
                <c:pt idx="204">
                  <c:v>899</c:v>
                </c:pt>
                <c:pt idx="205">
                  <c:v>790</c:v>
                </c:pt>
                <c:pt idx="206">
                  <c:v>734</c:v>
                </c:pt>
                <c:pt idx="207">
                  <c:v>714</c:v>
                </c:pt>
                <c:pt idx="208">
                  <c:v>702</c:v>
                </c:pt>
                <c:pt idx="209">
                  <c:v>691</c:v>
                </c:pt>
                <c:pt idx="210">
                  <c:v>722</c:v>
                </c:pt>
                <c:pt idx="211">
                  <c:v>779</c:v>
                </c:pt>
                <c:pt idx="212">
                  <c:v>744</c:v>
                </c:pt>
                <c:pt idx="213">
                  <c:v>672</c:v>
                </c:pt>
                <c:pt idx="214">
                  <c:v>676</c:v>
                </c:pt>
                <c:pt idx="215">
                  <c:v>674</c:v>
                </c:pt>
                <c:pt idx="216">
                  <c:v>677</c:v>
                </c:pt>
                <c:pt idx="217">
                  <c:v>679</c:v>
                </c:pt>
                <c:pt idx="218">
                  <c:v>677</c:v>
                </c:pt>
                <c:pt idx="219">
                  <c:v>672</c:v>
                </c:pt>
                <c:pt idx="220">
                  <c:v>682</c:v>
                </c:pt>
                <c:pt idx="221">
                  <c:v>683</c:v>
                </c:pt>
                <c:pt idx="222">
                  <c:v>700</c:v>
                </c:pt>
                <c:pt idx="223">
                  <c:v>735</c:v>
                </c:pt>
                <c:pt idx="224">
                  <c:v>734</c:v>
                </c:pt>
                <c:pt idx="225">
                  <c:v>732</c:v>
                </c:pt>
                <c:pt idx="226">
                  <c:v>737</c:v>
                </c:pt>
                <c:pt idx="227">
                  <c:v>734</c:v>
                </c:pt>
                <c:pt idx="228">
                  <c:v>736</c:v>
                </c:pt>
                <c:pt idx="229">
                  <c:v>732</c:v>
                </c:pt>
                <c:pt idx="230">
                  <c:v>732</c:v>
                </c:pt>
                <c:pt idx="231">
                  <c:v>735</c:v>
                </c:pt>
                <c:pt idx="232">
                  <c:v>742</c:v>
                </c:pt>
                <c:pt idx="233">
                  <c:v>740</c:v>
                </c:pt>
                <c:pt idx="234">
                  <c:v>761</c:v>
                </c:pt>
                <c:pt idx="235">
                  <c:v>901</c:v>
                </c:pt>
                <c:pt idx="236">
                  <c:v>910</c:v>
                </c:pt>
                <c:pt idx="237">
                  <c:v>885</c:v>
                </c:pt>
                <c:pt idx="238">
                  <c:v>747</c:v>
                </c:pt>
                <c:pt idx="239">
                  <c:v>674</c:v>
                </c:pt>
                <c:pt idx="240">
                  <c:v>681</c:v>
                </c:pt>
                <c:pt idx="241">
                  <c:v>695</c:v>
                </c:pt>
                <c:pt idx="242">
                  <c:v>683</c:v>
                </c:pt>
                <c:pt idx="243">
                  <c:v>680</c:v>
                </c:pt>
                <c:pt idx="244">
                  <c:v>688</c:v>
                </c:pt>
                <c:pt idx="245">
                  <c:v>687</c:v>
                </c:pt>
                <c:pt idx="246">
                  <c:v>776</c:v>
                </c:pt>
                <c:pt idx="247">
                  <c:v>696</c:v>
                </c:pt>
                <c:pt idx="248">
                  <c:v>677</c:v>
                </c:pt>
                <c:pt idx="249">
                  <c:v>678</c:v>
                </c:pt>
                <c:pt idx="250">
                  <c:v>673</c:v>
                </c:pt>
                <c:pt idx="251">
                  <c:v>575</c:v>
                </c:pt>
                <c:pt idx="252">
                  <c:v>548</c:v>
                </c:pt>
                <c:pt idx="253">
                  <c:v>628</c:v>
                </c:pt>
                <c:pt idx="254">
                  <c:v>558</c:v>
                </c:pt>
                <c:pt idx="255">
                  <c:v>553</c:v>
                </c:pt>
                <c:pt idx="256">
                  <c:v>560</c:v>
                </c:pt>
                <c:pt idx="257">
                  <c:v>711</c:v>
                </c:pt>
                <c:pt idx="258">
                  <c:v>761</c:v>
                </c:pt>
                <c:pt idx="259">
                  <c:v>677</c:v>
                </c:pt>
                <c:pt idx="260">
                  <c:v>678</c:v>
                </c:pt>
                <c:pt idx="261">
                  <c:v>680</c:v>
                </c:pt>
                <c:pt idx="262">
                  <c:v>594</c:v>
                </c:pt>
                <c:pt idx="263">
                  <c:v>540</c:v>
                </c:pt>
                <c:pt idx="264">
                  <c:v>548</c:v>
                </c:pt>
                <c:pt idx="265">
                  <c:v>546</c:v>
                </c:pt>
                <c:pt idx="266">
                  <c:v>547</c:v>
                </c:pt>
                <c:pt idx="267">
                  <c:v>548</c:v>
                </c:pt>
                <c:pt idx="268">
                  <c:v>546</c:v>
                </c:pt>
                <c:pt idx="269">
                  <c:v>549</c:v>
                </c:pt>
                <c:pt idx="270">
                  <c:v>547</c:v>
                </c:pt>
                <c:pt idx="271">
                  <c:v>559</c:v>
                </c:pt>
                <c:pt idx="272">
                  <c:v>561</c:v>
                </c:pt>
                <c:pt idx="273">
                  <c:v>779</c:v>
                </c:pt>
                <c:pt idx="274">
                  <c:v>979</c:v>
                </c:pt>
                <c:pt idx="275">
                  <c:v>892</c:v>
                </c:pt>
                <c:pt idx="276">
                  <c:v>911</c:v>
                </c:pt>
                <c:pt idx="277">
                  <c:v>967</c:v>
                </c:pt>
                <c:pt idx="278">
                  <c:v>1084</c:v>
                </c:pt>
                <c:pt idx="279">
                  <c:v>1187</c:v>
                </c:pt>
                <c:pt idx="280">
                  <c:v>1142</c:v>
                </c:pt>
                <c:pt idx="281">
                  <c:v>1220</c:v>
                </c:pt>
                <c:pt idx="282">
                  <c:v>1223</c:v>
                </c:pt>
                <c:pt idx="283">
                  <c:v>1219</c:v>
                </c:pt>
                <c:pt idx="284">
                  <c:v>1253</c:v>
                </c:pt>
                <c:pt idx="285">
                  <c:v>1333</c:v>
                </c:pt>
                <c:pt idx="286">
                  <c:v>1305</c:v>
                </c:pt>
                <c:pt idx="287">
                  <c:v>1281</c:v>
                </c:pt>
                <c:pt idx="288">
                  <c:v>1263</c:v>
                </c:pt>
                <c:pt idx="289">
                  <c:v>1223</c:v>
                </c:pt>
                <c:pt idx="290">
                  <c:v>1352</c:v>
                </c:pt>
                <c:pt idx="291">
                  <c:v>1409</c:v>
                </c:pt>
                <c:pt idx="292">
                  <c:v>1444</c:v>
                </c:pt>
                <c:pt idx="293">
                  <c:v>1514</c:v>
                </c:pt>
                <c:pt idx="294">
                  <c:v>1556</c:v>
                </c:pt>
                <c:pt idx="295">
                  <c:v>1575</c:v>
                </c:pt>
                <c:pt idx="296">
                  <c:v>1141</c:v>
                </c:pt>
                <c:pt idx="297">
                  <c:v>854</c:v>
                </c:pt>
                <c:pt idx="298">
                  <c:v>819</c:v>
                </c:pt>
                <c:pt idx="299">
                  <c:v>822</c:v>
                </c:pt>
                <c:pt idx="300">
                  <c:v>826</c:v>
                </c:pt>
                <c:pt idx="301">
                  <c:v>833</c:v>
                </c:pt>
                <c:pt idx="302">
                  <c:v>843</c:v>
                </c:pt>
                <c:pt idx="303">
                  <c:v>840</c:v>
                </c:pt>
                <c:pt idx="304">
                  <c:v>833</c:v>
                </c:pt>
                <c:pt idx="305">
                  <c:v>828</c:v>
                </c:pt>
                <c:pt idx="306">
                  <c:v>846</c:v>
                </c:pt>
                <c:pt idx="307">
                  <c:v>1106</c:v>
                </c:pt>
                <c:pt idx="308">
                  <c:v>1251</c:v>
                </c:pt>
                <c:pt idx="309">
                  <c:v>1294</c:v>
                </c:pt>
                <c:pt idx="310">
                  <c:v>1566</c:v>
                </c:pt>
                <c:pt idx="311">
                  <c:v>1523</c:v>
                </c:pt>
                <c:pt idx="312">
                  <c:v>1486</c:v>
                </c:pt>
                <c:pt idx="313">
                  <c:v>1450</c:v>
                </c:pt>
                <c:pt idx="314">
                  <c:v>1418</c:v>
                </c:pt>
                <c:pt idx="315">
                  <c:v>1354</c:v>
                </c:pt>
                <c:pt idx="316">
                  <c:v>1286</c:v>
                </c:pt>
                <c:pt idx="317">
                  <c:v>1337</c:v>
                </c:pt>
                <c:pt idx="318">
                  <c:v>1421</c:v>
                </c:pt>
                <c:pt idx="319">
                  <c:v>1454</c:v>
                </c:pt>
                <c:pt idx="320">
                  <c:v>1423</c:v>
                </c:pt>
                <c:pt idx="321">
                  <c:v>1235</c:v>
                </c:pt>
                <c:pt idx="322">
                  <c:v>1143</c:v>
                </c:pt>
                <c:pt idx="323">
                  <c:v>1089</c:v>
                </c:pt>
                <c:pt idx="324">
                  <c:v>1088</c:v>
                </c:pt>
                <c:pt idx="325">
                  <c:v>1093</c:v>
                </c:pt>
                <c:pt idx="326">
                  <c:v>1092</c:v>
                </c:pt>
                <c:pt idx="327">
                  <c:v>1220</c:v>
                </c:pt>
                <c:pt idx="328">
                  <c:v>1240</c:v>
                </c:pt>
                <c:pt idx="329">
                  <c:v>1243</c:v>
                </c:pt>
                <c:pt idx="330">
                  <c:v>1374</c:v>
                </c:pt>
                <c:pt idx="331">
                  <c:v>1453</c:v>
                </c:pt>
                <c:pt idx="332">
                  <c:v>1310</c:v>
                </c:pt>
                <c:pt idx="333">
                  <c:v>1184</c:v>
                </c:pt>
                <c:pt idx="334">
                  <c:v>940</c:v>
                </c:pt>
                <c:pt idx="335">
                  <c:v>846</c:v>
                </c:pt>
              </c:numCache>
            </c:numRef>
          </c:val>
          <c:extLst xmlns:c16r2="http://schemas.microsoft.com/office/drawing/2015/06/chart">
            <c:ext xmlns:c16="http://schemas.microsoft.com/office/drawing/2014/chart" uri="{C3380CC4-5D6E-409C-BE32-E72D297353CC}">
              <c16:uniqueId val="{00000002-2648-4763-9FBF-5F117521883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838</c:v>
                </c:pt>
                <c:pt idx="1">
                  <c:v>874</c:v>
                </c:pt>
                <c:pt idx="2">
                  <c:v>1047</c:v>
                </c:pt>
                <c:pt idx="3">
                  <c:v>1409</c:v>
                </c:pt>
                <c:pt idx="4">
                  <c:v>1385</c:v>
                </c:pt>
                <c:pt idx="5">
                  <c:v>1566</c:v>
                </c:pt>
                <c:pt idx="6">
                  <c:v>1710</c:v>
                </c:pt>
                <c:pt idx="7">
                  <c:v>1695</c:v>
                </c:pt>
                <c:pt idx="8">
                  <c:v>1268</c:v>
                </c:pt>
                <c:pt idx="9">
                  <c:v>949</c:v>
                </c:pt>
                <c:pt idx="10">
                  <c:v>1001</c:v>
                </c:pt>
                <c:pt idx="11">
                  <c:v>982</c:v>
                </c:pt>
                <c:pt idx="12">
                  <c:v>854</c:v>
                </c:pt>
                <c:pt idx="13">
                  <c:v>776</c:v>
                </c:pt>
                <c:pt idx="14">
                  <c:v>712</c:v>
                </c:pt>
                <c:pt idx="15">
                  <c:v>777</c:v>
                </c:pt>
                <c:pt idx="16">
                  <c:v>881</c:v>
                </c:pt>
                <c:pt idx="17">
                  <c:v>836</c:v>
                </c:pt>
                <c:pt idx="18">
                  <c:v>828</c:v>
                </c:pt>
                <c:pt idx="19">
                  <c:v>778</c:v>
                </c:pt>
                <c:pt idx="20">
                  <c:v>876</c:v>
                </c:pt>
                <c:pt idx="21">
                  <c:v>693</c:v>
                </c:pt>
                <c:pt idx="22">
                  <c:v>635</c:v>
                </c:pt>
                <c:pt idx="23">
                  <c:v>686</c:v>
                </c:pt>
                <c:pt idx="24">
                  <c:v>668</c:v>
                </c:pt>
                <c:pt idx="25">
                  <c:v>640</c:v>
                </c:pt>
                <c:pt idx="26">
                  <c:v>682</c:v>
                </c:pt>
                <c:pt idx="27">
                  <c:v>805</c:v>
                </c:pt>
                <c:pt idx="28">
                  <c:v>1102</c:v>
                </c:pt>
                <c:pt idx="29">
                  <c:v>1233</c:v>
                </c:pt>
                <c:pt idx="30">
                  <c:v>1418</c:v>
                </c:pt>
                <c:pt idx="31">
                  <c:v>1423</c:v>
                </c:pt>
                <c:pt idx="32">
                  <c:v>1541</c:v>
                </c:pt>
                <c:pt idx="33">
                  <c:v>1487</c:v>
                </c:pt>
                <c:pt idx="34">
                  <c:v>1542</c:v>
                </c:pt>
                <c:pt idx="35">
                  <c:v>1728</c:v>
                </c:pt>
                <c:pt idx="36">
                  <c:v>1508</c:v>
                </c:pt>
                <c:pt idx="37">
                  <c:v>1301</c:v>
                </c:pt>
                <c:pt idx="38">
                  <c:v>1085</c:v>
                </c:pt>
                <c:pt idx="39">
                  <c:v>1269</c:v>
                </c:pt>
                <c:pt idx="40">
                  <c:v>1354</c:v>
                </c:pt>
                <c:pt idx="41">
                  <c:v>1385</c:v>
                </c:pt>
                <c:pt idx="42">
                  <c:v>1369</c:v>
                </c:pt>
                <c:pt idx="43">
                  <c:v>1391</c:v>
                </c:pt>
                <c:pt idx="44">
                  <c:v>1464</c:v>
                </c:pt>
                <c:pt idx="45">
                  <c:v>1369</c:v>
                </c:pt>
                <c:pt idx="46">
                  <c:v>1159</c:v>
                </c:pt>
                <c:pt idx="47">
                  <c:v>1124</c:v>
                </c:pt>
                <c:pt idx="48">
                  <c:v>912</c:v>
                </c:pt>
                <c:pt idx="49">
                  <c:v>838</c:v>
                </c:pt>
                <c:pt idx="50">
                  <c:v>906</c:v>
                </c:pt>
                <c:pt idx="51">
                  <c:v>1040</c:v>
                </c:pt>
                <c:pt idx="52">
                  <c:v>1280</c:v>
                </c:pt>
                <c:pt idx="53">
                  <c:v>1513</c:v>
                </c:pt>
                <c:pt idx="54">
                  <c:v>1871</c:v>
                </c:pt>
                <c:pt idx="55">
                  <c:v>2196</c:v>
                </c:pt>
                <c:pt idx="56">
                  <c:v>2026</c:v>
                </c:pt>
                <c:pt idx="57">
                  <c:v>1905</c:v>
                </c:pt>
                <c:pt idx="58">
                  <c:v>1862</c:v>
                </c:pt>
                <c:pt idx="59">
                  <c:v>1822</c:v>
                </c:pt>
                <c:pt idx="60">
                  <c:v>1748</c:v>
                </c:pt>
                <c:pt idx="61">
                  <c:v>1731</c:v>
                </c:pt>
                <c:pt idx="62">
                  <c:v>1715</c:v>
                </c:pt>
                <c:pt idx="63">
                  <c:v>1981</c:v>
                </c:pt>
                <c:pt idx="64">
                  <c:v>2144</c:v>
                </c:pt>
                <c:pt idx="65">
                  <c:v>2224</c:v>
                </c:pt>
                <c:pt idx="66">
                  <c:v>2520</c:v>
                </c:pt>
                <c:pt idx="67">
                  <c:v>2774</c:v>
                </c:pt>
                <c:pt idx="68">
                  <c:v>2865</c:v>
                </c:pt>
                <c:pt idx="69">
                  <c:v>2828</c:v>
                </c:pt>
                <c:pt idx="70">
                  <c:v>2586</c:v>
                </c:pt>
                <c:pt idx="71">
                  <c:v>2356</c:v>
                </c:pt>
                <c:pt idx="72">
                  <c:v>2369</c:v>
                </c:pt>
                <c:pt idx="73">
                  <c:v>2302</c:v>
                </c:pt>
                <c:pt idx="74">
                  <c:v>2177</c:v>
                </c:pt>
                <c:pt idx="75">
                  <c:v>2063</c:v>
                </c:pt>
                <c:pt idx="76">
                  <c:v>2055</c:v>
                </c:pt>
                <c:pt idx="77">
                  <c:v>2227</c:v>
                </c:pt>
                <c:pt idx="78">
                  <c:v>2282</c:v>
                </c:pt>
                <c:pt idx="79">
                  <c:v>2108</c:v>
                </c:pt>
                <c:pt idx="80">
                  <c:v>1906</c:v>
                </c:pt>
                <c:pt idx="81">
                  <c:v>1441</c:v>
                </c:pt>
                <c:pt idx="82">
                  <c:v>1378</c:v>
                </c:pt>
                <c:pt idx="83">
                  <c:v>1586</c:v>
                </c:pt>
                <c:pt idx="84">
                  <c:v>1696</c:v>
                </c:pt>
                <c:pt idx="85">
                  <c:v>1738</c:v>
                </c:pt>
                <c:pt idx="86">
                  <c:v>1770</c:v>
                </c:pt>
                <c:pt idx="87">
                  <c:v>1652</c:v>
                </c:pt>
                <c:pt idx="88">
                  <c:v>1676</c:v>
                </c:pt>
                <c:pt idx="89">
                  <c:v>1877</c:v>
                </c:pt>
                <c:pt idx="90">
                  <c:v>2221</c:v>
                </c:pt>
                <c:pt idx="91">
                  <c:v>2397</c:v>
                </c:pt>
                <c:pt idx="92">
                  <c:v>2437</c:v>
                </c:pt>
                <c:pt idx="93">
                  <c:v>2400</c:v>
                </c:pt>
                <c:pt idx="94">
                  <c:v>2129</c:v>
                </c:pt>
                <c:pt idx="95">
                  <c:v>1807</c:v>
                </c:pt>
                <c:pt idx="96">
                  <c:v>1348</c:v>
                </c:pt>
                <c:pt idx="97">
                  <c:v>1058</c:v>
                </c:pt>
                <c:pt idx="98">
                  <c:v>1164</c:v>
                </c:pt>
                <c:pt idx="99">
                  <c:v>1316</c:v>
                </c:pt>
                <c:pt idx="100">
                  <c:v>1358</c:v>
                </c:pt>
                <c:pt idx="101">
                  <c:v>1475</c:v>
                </c:pt>
                <c:pt idx="102">
                  <c:v>1731</c:v>
                </c:pt>
                <c:pt idx="103">
                  <c:v>1819</c:v>
                </c:pt>
                <c:pt idx="104">
                  <c:v>1701</c:v>
                </c:pt>
                <c:pt idx="105">
                  <c:v>1545</c:v>
                </c:pt>
                <c:pt idx="106">
                  <c:v>1384</c:v>
                </c:pt>
                <c:pt idx="107">
                  <c:v>1423</c:v>
                </c:pt>
                <c:pt idx="108">
                  <c:v>1187</c:v>
                </c:pt>
                <c:pt idx="109">
                  <c:v>1000</c:v>
                </c:pt>
                <c:pt idx="110">
                  <c:v>965</c:v>
                </c:pt>
                <c:pt idx="111">
                  <c:v>979</c:v>
                </c:pt>
                <c:pt idx="112">
                  <c:v>1126</c:v>
                </c:pt>
                <c:pt idx="113">
                  <c:v>1328</c:v>
                </c:pt>
                <c:pt idx="114">
                  <c:v>1406</c:v>
                </c:pt>
                <c:pt idx="115">
                  <c:v>1439</c:v>
                </c:pt>
                <c:pt idx="116">
                  <c:v>1489</c:v>
                </c:pt>
                <c:pt idx="117">
                  <c:v>1163</c:v>
                </c:pt>
                <c:pt idx="118">
                  <c:v>867</c:v>
                </c:pt>
                <c:pt idx="119">
                  <c:v>782</c:v>
                </c:pt>
                <c:pt idx="120">
                  <c:v>816</c:v>
                </c:pt>
                <c:pt idx="121">
                  <c:v>895</c:v>
                </c:pt>
                <c:pt idx="122">
                  <c:v>982</c:v>
                </c:pt>
                <c:pt idx="123">
                  <c:v>1115</c:v>
                </c:pt>
                <c:pt idx="124">
                  <c:v>1289</c:v>
                </c:pt>
                <c:pt idx="125">
                  <c:v>1439</c:v>
                </c:pt>
                <c:pt idx="126">
                  <c:v>1504</c:v>
                </c:pt>
                <c:pt idx="127">
                  <c:v>1515</c:v>
                </c:pt>
                <c:pt idx="128">
                  <c:v>1397</c:v>
                </c:pt>
                <c:pt idx="129">
                  <c:v>1313</c:v>
                </c:pt>
                <c:pt idx="130">
                  <c:v>1420</c:v>
                </c:pt>
                <c:pt idx="131">
                  <c:v>1307</c:v>
                </c:pt>
                <c:pt idx="132">
                  <c:v>1052</c:v>
                </c:pt>
                <c:pt idx="133">
                  <c:v>965</c:v>
                </c:pt>
                <c:pt idx="134">
                  <c:v>954</c:v>
                </c:pt>
                <c:pt idx="135">
                  <c:v>914</c:v>
                </c:pt>
                <c:pt idx="136">
                  <c:v>902</c:v>
                </c:pt>
                <c:pt idx="137">
                  <c:v>952</c:v>
                </c:pt>
                <c:pt idx="138">
                  <c:v>1083</c:v>
                </c:pt>
                <c:pt idx="139">
                  <c:v>1175</c:v>
                </c:pt>
                <c:pt idx="140">
                  <c:v>1205</c:v>
                </c:pt>
                <c:pt idx="141">
                  <c:v>841</c:v>
                </c:pt>
                <c:pt idx="142">
                  <c:v>816</c:v>
                </c:pt>
                <c:pt idx="143">
                  <c:v>775</c:v>
                </c:pt>
                <c:pt idx="144">
                  <c:v>694</c:v>
                </c:pt>
                <c:pt idx="145">
                  <c:v>838</c:v>
                </c:pt>
                <c:pt idx="146">
                  <c:v>883</c:v>
                </c:pt>
                <c:pt idx="147">
                  <c:v>936</c:v>
                </c:pt>
                <c:pt idx="148">
                  <c:v>976</c:v>
                </c:pt>
                <c:pt idx="149">
                  <c:v>968</c:v>
                </c:pt>
                <c:pt idx="150">
                  <c:v>992</c:v>
                </c:pt>
                <c:pt idx="151">
                  <c:v>846</c:v>
                </c:pt>
                <c:pt idx="152">
                  <c:v>807</c:v>
                </c:pt>
                <c:pt idx="153">
                  <c:v>658</c:v>
                </c:pt>
                <c:pt idx="154">
                  <c:v>630</c:v>
                </c:pt>
                <c:pt idx="155">
                  <c:v>680</c:v>
                </c:pt>
                <c:pt idx="156">
                  <c:v>687</c:v>
                </c:pt>
                <c:pt idx="157">
                  <c:v>701</c:v>
                </c:pt>
                <c:pt idx="158">
                  <c:v>680</c:v>
                </c:pt>
                <c:pt idx="159">
                  <c:v>749</c:v>
                </c:pt>
                <c:pt idx="160">
                  <c:v>763</c:v>
                </c:pt>
                <c:pt idx="161">
                  <c:v>906</c:v>
                </c:pt>
                <c:pt idx="162">
                  <c:v>1334</c:v>
                </c:pt>
                <c:pt idx="163">
                  <c:v>1604</c:v>
                </c:pt>
                <c:pt idx="164">
                  <c:v>1616</c:v>
                </c:pt>
                <c:pt idx="165">
                  <c:v>1491</c:v>
                </c:pt>
                <c:pt idx="166">
                  <c:v>1472</c:v>
                </c:pt>
                <c:pt idx="167">
                  <c:v>1396</c:v>
                </c:pt>
                <c:pt idx="168">
                  <c:v>1545</c:v>
                </c:pt>
                <c:pt idx="169">
                  <c:v>1670</c:v>
                </c:pt>
                <c:pt idx="170">
                  <c:v>1734</c:v>
                </c:pt>
                <c:pt idx="171">
                  <c:v>1776</c:v>
                </c:pt>
                <c:pt idx="172">
                  <c:v>1915</c:v>
                </c:pt>
                <c:pt idx="173">
                  <c:v>2185</c:v>
                </c:pt>
                <c:pt idx="174">
                  <c:v>2470</c:v>
                </c:pt>
                <c:pt idx="175">
                  <c:v>2449</c:v>
                </c:pt>
                <c:pt idx="176">
                  <c:v>1862</c:v>
                </c:pt>
                <c:pt idx="177">
                  <c:v>1890</c:v>
                </c:pt>
                <c:pt idx="178">
                  <c:v>1941</c:v>
                </c:pt>
                <c:pt idx="179">
                  <c:v>1904</c:v>
                </c:pt>
                <c:pt idx="180">
                  <c:v>1931</c:v>
                </c:pt>
                <c:pt idx="181">
                  <c:v>1931</c:v>
                </c:pt>
                <c:pt idx="182">
                  <c:v>1937</c:v>
                </c:pt>
                <c:pt idx="183">
                  <c:v>2004</c:v>
                </c:pt>
                <c:pt idx="184">
                  <c:v>2233</c:v>
                </c:pt>
                <c:pt idx="185">
                  <c:v>2284</c:v>
                </c:pt>
                <c:pt idx="186">
                  <c:v>2633</c:v>
                </c:pt>
                <c:pt idx="187">
                  <c:v>2649</c:v>
                </c:pt>
                <c:pt idx="188">
                  <c:v>2313</c:v>
                </c:pt>
                <c:pt idx="189">
                  <c:v>1770</c:v>
                </c:pt>
                <c:pt idx="190">
                  <c:v>1124</c:v>
                </c:pt>
                <c:pt idx="191">
                  <c:v>787</c:v>
                </c:pt>
                <c:pt idx="192">
                  <c:v>779</c:v>
                </c:pt>
                <c:pt idx="193">
                  <c:v>717</c:v>
                </c:pt>
                <c:pt idx="194">
                  <c:v>699</c:v>
                </c:pt>
                <c:pt idx="195">
                  <c:v>706</c:v>
                </c:pt>
                <c:pt idx="196">
                  <c:v>630</c:v>
                </c:pt>
                <c:pt idx="197">
                  <c:v>693</c:v>
                </c:pt>
                <c:pt idx="198">
                  <c:v>842</c:v>
                </c:pt>
                <c:pt idx="199">
                  <c:v>901</c:v>
                </c:pt>
                <c:pt idx="200">
                  <c:v>898</c:v>
                </c:pt>
                <c:pt idx="201">
                  <c:v>1132</c:v>
                </c:pt>
                <c:pt idx="202">
                  <c:v>1127</c:v>
                </c:pt>
                <c:pt idx="203">
                  <c:v>1021</c:v>
                </c:pt>
                <c:pt idx="204">
                  <c:v>1140</c:v>
                </c:pt>
                <c:pt idx="205">
                  <c:v>1236</c:v>
                </c:pt>
                <c:pt idx="206">
                  <c:v>1290</c:v>
                </c:pt>
                <c:pt idx="207">
                  <c:v>1339</c:v>
                </c:pt>
                <c:pt idx="208">
                  <c:v>1333</c:v>
                </c:pt>
                <c:pt idx="209">
                  <c:v>1453</c:v>
                </c:pt>
                <c:pt idx="210">
                  <c:v>1862</c:v>
                </c:pt>
                <c:pt idx="211">
                  <c:v>2050</c:v>
                </c:pt>
                <c:pt idx="212">
                  <c:v>2001</c:v>
                </c:pt>
                <c:pt idx="213">
                  <c:v>1632</c:v>
                </c:pt>
                <c:pt idx="214">
                  <c:v>1583</c:v>
                </c:pt>
                <c:pt idx="215">
                  <c:v>1453</c:v>
                </c:pt>
                <c:pt idx="216">
                  <c:v>1278</c:v>
                </c:pt>
                <c:pt idx="217">
                  <c:v>1282</c:v>
                </c:pt>
                <c:pt idx="218">
                  <c:v>1531</c:v>
                </c:pt>
                <c:pt idx="219">
                  <c:v>1766</c:v>
                </c:pt>
                <c:pt idx="220">
                  <c:v>1853</c:v>
                </c:pt>
                <c:pt idx="221">
                  <c:v>1983</c:v>
                </c:pt>
                <c:pt idx="222">
                  <c:v>2325</c:v>
                </c:pt>
                <c:pt idx="223">
                  <c:v>2309</c:v>
                </c:pt>
                <c:pt idx="224">
                  <c:v>2350</c:v>
                </c:pt>
                <c:pt idx="225">
                  <c:v>2367</c:v>
                </c:pt>
                <c:pt idx="226">
                  <c:v>2324</c:v>
                </c:pt>
                <c:pt idx="227">
                  <c:v>2255</c:v>
                </c:pt>
                <c:pt idx="228">
                  <c:v>2059</c:v>
                </c:pt>
                <c:pt idx="229">
                  <c:v>2023</c:v>
                </c:pt>
                <c:pt idx="230">
                  <c:v>1928</c:v>
                </c:pt>
                <c:pt idx="231">
                  <c:v>1827</c:v>
                </c:pt>
                <c:pt idx="232">
                  <c:v>2087</c:v>
                </c:pt>
                <c:pt idx="233">
                  <c:v>2087</c:v>
                </c:pt>
                <c:pt idx="234">
                  <c:v>2185</c:v>
                </c:pt>
                <c:pt idx="235">
                  <c:v>2271</c:v>
                </c:pt>
                <c:pt idx="236">
                  <c:v>2092</c:v>
                </c:pt>
                <c:pt idx="237">
                  <c:v>1922</c:v>
                </c:pt>
                <c:pt idx="238">
                  <c:v>1516</c:v>
                </c:pt>
                <c:pt idx="239">
                  <c:v>1571</c:v>
                </c:pt>
                <c:pt idx="240">
                  <c:v>1598</c:v>
                </c:pt>
                <c:pt idx="241">
                  <c:v>1575</c:v>
                </c:pt>
                <c:pt idx="242">
                  <c:v>1526</c:v>
                </c:pt>
                <c:pt idx="243">
                  <c:v>1480</c:v>
                </c:pt>
                <c:pt idx="244">
                  <c:v>1467</c:v>
                </c:pt>
                <c:pt idx="245">
                  <c:v>1493</c:v>
                </c:pt>
                <c:pt idx="246">
                  <c:v>1605</c:v>
                </c:pt>
                <c:pt idx="247">
                  <c:v>1658</c:v>
                </c:pt>
                <c:pt idx="248">
                  <c:v>1663</c:v>
                </c:pt>
                <c:pt idx="249">
                  <c:v>1422</c:v>
                </c:pt>
                <c:pt idx="250">
                  <c:v>1128</c:v>
                </c:pt>
                <c:pt idx="251">
                  <c:v>988</c:v>
                </c:pt>
                <c:pt idx="252">
                  <c:v>1081</c:v>
                </c:pt>
                <c:pt idx="253">
                  <c:v>1242</c:v>
                </c:pt>
                <c:pt idx="254">
                  <c:v>1210</c:v>
                </c:pt>
                <c:pt idx="255">
                  <c:v>1000</c:v>
                </c:pt>
                <c:pt idx="256">
                  <c:v>1076</c:v>
                </c:pt>
                <c:pt idx="257">
                  <c:v>1214</c:v>
                </c:pt>
                <c:pt idx="258">
                  <c:v>1337</c:v>
                </c:pt>
                <c:pt idx="259">
                  <c:v>1381</c:v>
                </c:pt>
                <c:pt idx="260">
                  <c:v>1340</c:v>
                </c:pt>
                <c:pt idx="261">
                  <c:v>960</c:v>
                </c:pt>
                <c:pt idx="262">
                  <c:v>657</c:v>
                </c:pt>
                <c:pt idx="263">
                  <c:v>656</c:v>
                </c:pt>
                <c:pt idx="264">
                  <c:v>614</c:v>
                </c:pt>
                <c:pt idx="265">
                  <c:v>598</c:v>
                </c:pt>
                <c:pt idx="266">
                  <c:v>533</c:v>
                </c:pt>
                <c:pt idx="267">
                  <c:v>530</c:v>
                </c:pt>
                <c:pt idx="268">
                  <c:v>537</c:v>
                </c:pt>
                <c:pt idx="269">
                  <c:v>552</c:v>
                </c:pt>
                <c:pt idx="270">
                  <c:v>625</c:v>
                </c:pt>
                <c:pt idx="271">
                  <c:v>623</c:v>
                </c:pt>
                <c:pt idx="272">
                  <c:v>775</c:v>
                </c:pt>
                <c:pt idx="273">
                  <c:v>841</c:v>
                </c:pt>
                <c:pt idx="274">
                  <c:v>1048</c:v>
                </c:pt>
                <c:pt idx="275">
                  <c:v>1136</c:v>
                </c:pt>
                <c:pt idx="276">
                  <c:v>1068</c:v>
                </c:pt>
                <c:pt idx="277">
                  <c:v>1124</c:v>
                </c:pt>
                <c:pt idx="278">
                  <c:v>1259</c:v>
                </c:pt>
                <c:pt idx="279">
                  <c:v>1179</c:v>
                </c:pt>
                <c:pt idx="280">
                  <c:v>1061</c:v>
                </c:pt>
                <c:pt idx="281">
                  <c:v>1056</c:v>
                </c:pt>
                <c:pt idx="282">
                  <c:v>1138</c:v>
                </c:pt>
                <c:pt idx="283">
                  <c:v>1167</c:v>
                </c:pt>
                <c:pt idx="284">
                  <c:v>1197</c:v>
                </c:pt>
                <c:pt idx="285">
                  <c:v>1275</c:v>
                </c:pt>
                <c:pt idx="286">
                  <c:v>1113</c:v>
                </c:pt>
                <c:pt idx="287">
                  <c:v>1040</c:v>
                </c:pt>
                <c:pt idx="288">
                  <c:v>981</c:v>
                </c:pt>
                <c:pt idx="289">
                  <c:v>1049</c:v>
                </c:pt>
                <c:pt idx="290">
                  <c:v>1109</c:v>
                </c:pt>
                <c:pt idx="291">
                  <c:v>1290</c:v>
                </c:pt>
                <c:pt idx="292">
                  <c:v>1339</c:v>
                </c:pt>
                <c:pt idx="293">
                  <c:v>1380</c:v>
                </c:pt>
                <c:pt idx="294">
                  <c:v>1457</c:v>
                </c:pt>
                <c:pt idx="295">
                  <c:v>1414</c:v>
                </c:pt>
                <c:pt idx="296">
                  <c:v>938</c:v>
                </c:pt>
                <c:pt idx="297">
                  <c:v>702</c:v>
                </c:pt>
                <c:pt idx="298">
                  <c:v>678</c:v>
                </c:pt>
                <c:pt idx="299">
                  <c:v>681</c:v>
                </c:pt>
                <c:pt idx="300">
                  <c:v>670</c:v>
                </c:pt>
                <c:pt idx="301">
                  <c:v>667</c:v>
                </c:pt>
                <c:pt idx="302">
                  <c:v>674</c:v>
                </c:pt>
                <c:pt idx="303">
                  <c:v>663</c:v>
                </c:pt>
                <c:pt idx="304">
                  <c:v>657</c:v>
                </c:pt>
                <c:pt idx="305">
                  <c:v>678</c:v>
                </c:pt>
                <c:pt idx="306">
                  <c:v>764</c:v>
                </c:pt>
                <c:pt idx="307">
                  <c:v>933</c:v>
                </c:pt>
                <c:pt idx="308">
                  <c:v>1430</c:v>
                </c:pt>
                <c:pt idx="309">
                  <c:v>1650</c:v>
                </c:pt>
                <c:pt idx="310">
                  <c:v>1751</c:v>
                </c:pt>
                <c:pt idx="311">
                  <c:v>1718</c:v>
                </c:pt>
                <c:pt idx="312">
                  <c:v>1637</c:v>
                </c:pt>
                <c:pt idx="313">
                  <c:v>1582</c:v>
                </c:pt>
                <c:pt idx="314">
                  <c:v>1612</c:v>
                </c:pt>
                <c:pt idx="315">
                  <c:v>1674</c:v>
                </c:pt>
                <c:pt idx="316">
                  <c:v>1687</c:v>
                </c:pt>
                <c:pt idx="317">
                  <c:v>1681</c:v>
                </c:pt>
                <c:pt idx="318">
                  <c:v>1725</c:v>
                </c:pt>
                <c:pt idx="319">
                  <c:v>1718</c:v>
                </c:pt>
                <c:pt idx="320">
                  <c:v>1633</c:v>
                </c:pt>
                <c:pt idx="321">
                  <c:v>1522</c:v>
                </c:pt>
                <c:pt idx="322">
                  <c:v>1495</c:v>
                </c:pt>
                <c:pt idx="323">
                  <c:v>1453</c:v>
                </c:pt>
                <c:pt idx="324">
                  <c:v>1420</c:v>
                </c:pt>
                <c:pt idx="325">
                  <c:v>1449</c:v>
                </c:pt>
                <c:pt idx="326">
                  <c:v>1476</c:v>
                </c:pt>
                <c:pt idx="327">
                  <c:v>1505</c:v>
                </c:pt>
                <c:pt idx="328">
                  <c:v>1679</c:v>
                </c:pt>
                <c:pt idx="329">
                  <c:v>1943</c:v>
                </c:pt>
                <c:pt idx="330">
                  <c:v>2205</c:v>
                </c:pt>
                <c:pt idx="331">
                  <c:v>2319</c:v>
                </c:pt>
                <c:pt idx="332">
                  <c:v>1990</c:v>
                </c:pt>
                <c:pt idx="333">
                  <c:v>1120</c:v>
                </c:pt>
                <c:pt idx="334">
                  <c:v>821</c:v>
                </c:pt>
                <c:pt idx="335">
                  <c:v>729</c:v>
                </c:pt>
              </c:numCache>
            </c:numRef>
          </c:val>
          <c:extLst xmlns:c16r2="http://schemas.microsoft.com/office/drawing/2015/06/chart">
            <c:ext xmlns:c16="http://schemas.microsoft.com/office/drawing/2014/chart" uri="{C3380CC4-5D6E-409C-BE32-E72D297353CC}">
              <c16:uniqueId val="{00000003-2648-4763-9FBF-5F117521883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1</c:v>
                </c:pt>
                <c:pt idx="12">
                  <c:v>0</c:v>
                </c:pt>
                <c:pt idx="13">
                  <c:v>0</c:v>
                </c:pt>
                <c:pt idx="14">
                  <c:v>0</c:v>
                </c:pt>
                <c:pt idx="15">
                  <c:v>0</c:v>
                </c:pt>
                <c:pt idx="16">
                  <c:v>0</c:v>
                </c:pt>
                <c:pt idx="17">
                  <c:v>0</c:v>
                </c:pt>
                <c:pt idx="18">
                  <c:v>0</c:v>
                </c:pt>
                <c:pt idx="19">
                  <c:v>0</c:v>
                </c:pt>
                <c:pt idx="20">
                  <c:v>0</c:v>
                </c:pt>
                <c:pt idx="21">
                  <c:v>0</c:v>
                </c:pt>
                <c:pt idx="22">
                  <c:v>-1</c:v>
                </c:pt>
                <c:pt idx="23">
                  <c:v>0</c:v>
                </c:pt>
                <c:pt idx="24">
                  <c:v>0</c:v>
                </c:pt>
                <c:pt idx="25">
                  <c:v>0</c:v>
                </c:pt>
                <c:pt idx="26">
                  <c:v>0</c:v>
                </c:pt>
                <c:pt idx="27">
                  <c:v>0</c:v>
                </c:pt>
                <c:pt idx="28">
                  <c:v>-1</c:v>
                </c:pt>
                <c:pt idx="29">
                  <c:v>0</c:v>
                </c:pt>
                <c:pt idx="30">
                  <c:v>0</c:v>
                </c:pt>
                <c:pt idx="31">
                  <c:v>0</c:v>
                </c:pt>
                <c:pt idx="32">
                  <c:v>0</c:v>
                </c:pt>
                <c:pt idx="33">
                  <c:v>0</c:v>
                </c:pt>
                <c:pt idx="34">
                  <c:v>0</c:v>
                </c:pt>
                <c:pt idx="35">
                  <c:v>0</c:v>
                </c:pt>
                <c:pt idx="36">
                  <c:v>0</c:v>
                </c:pt>
                <c:pt idx="37">
                  <c:v>0</c:v>
                </c:pt>
                <c:pt idx="38">
                  <c:v>0</c:v>
                </c:pt>
                <c:pt idx="39">
                  <c:v>0</c:v>
                </c:pt>
                <c:pt idx="40">
                  <c:v>0</c:v>
                </c:pt>
                <c:pt idx="41">
                  <c:v>0</c:v>
                </c:pt>
                <c:pt idx="42">
                  <c:v>-2</c:v>
                </c:pt>
                <c:pt idx="43">
                  <c:v>0</c:v>
                </c:pt>
                <c:pt idx="44">
                  <c:v>0</c:v>
                </c:pt>
                <c:pt idx="45">
                  <c:v>0</c:v>
                </c:pt>
                <c:pt idx="46">
                  <c:v>0</c:v>
                </c:pt>
                <c:pt idx="47">
                  <c:v>0</c:v>
                </c:pt>
                <c:pt idx="48">
                  <c:v>0</c:v>
                </c:pt>
                <c:pt idx="49">
                  <c:v>0</c:v>
                </c:pt>
                <c:pt idx="50">
                  <c:v>0</c:v>
                </c:pt>
                <c:pt idx="51">
                  <c:v>0</c:v>
                </c:pt>
                <c:pt idx="52">
                  <c:v>0</c:v>
                </c:pt>
                <c:pt idx="53">
                  <c:v>0</c:v>
                </c:pt>
                <c:pt idx="54">
                  <c:v>0</c:v>
                </c:pt>
                <c:pt idx="55">
                  <c:v>-1</c:v>
                </c:pt>
                <c:pt idx="56">
                  <c:v>0</c:v>
                </c:pt>
                <c:pt idx="57">
                  <c:v>0</c:v>
                </c:pt>
                <c:pt idx="58">
                  <c:v>0</c:v>
                </c:pt>
                <c:pt idx="59">
                  <c:v>0</c:v>
                </c:pt>
                <c:pt idx="60">
                  <c:v>0</c:v>
                </c:pt>
                <c:pt idx="61">
                  <c:v>0</c:v>
                </c:pt>
                <c:pt idx="62">
                  <c:v>-1</c:v>
                </c:pt>
                <c:pt idx="63">
                  <c:v>0</c:v>
                </c:pt>
                <c:pt idx="64">
                  <c:v>0</c:v>
                </c:pt>
                <c:pt idx="65">
                  <c:v>0</c:v>
                </c:pt>
                <c:pt idx="66">
                  <c:v>0</c:v>
                </c:pt>
                <c:pt idx="67">
                  <c:v>0</c:v>
                </c:pt>
                <c:pt idx="68">
                  <c:v>-1</c:v>
                </c:pt>
                <c:pt idx="69">
                  <c:v>0</c:v>
                </c:pt>
                <c:pt idx="70">
                  <c:v>0</c:v>
                </c:pt>
                <c:pt idx="71">
                  <c:v>0</c:v>
                </c:pt>
                <c:pt idx="72">
                  <c:v>0</c:v>
                </c:pt>
                <c:pt idx="73">
                  <c:v>0</c:v>
                </c:pt>
                <c:pt idx="74">
                  <c:v>0</c:v>
                </c:pt>
                <c:pt idx="75">
                  <c:v>0</c:v>
                </c:pt>
                <c:pt idx="76">
                  <c:v>0</c:v>
                </c:pt>
                <c:pt idx="77">
                  <c:v>0</c:v>
                </c:pt>
                <c:pt idx="78">
                  <c:v>0</c:v>
                </c:pt>
                <c:pt idx="79">
                  <c:v>0</c:v>
                </c:pt>
                <c:pt idx="80">
                  <c:v>0</c:v>
                </c:pt>
                <c:pt idx="81">
                  <c:v>-1</c:v>
                </c:pt>
                <c:pt idx="82">
                  <c:v>-1</c:v>
                </c:pt>
                <c:pt idx="83">
                  <c:v>0</c:v>
                </c:pt>
                <c:pt idx="84">
                  <c:v>0</c:v>
                </c:pt>
                <c:pt idx="85">
                  <c:v>0</c:v>
                </c:pt>
                <c:pt idx="86">
                  <c:v>0</c:v>
                </c:pt>
                <c:pt idx="87">
                  <c:v>0</c:v>
                </c:pt>
                <c:pt idx="88">
                  <c:v>0</c:v>
                </c:pt>
                <c:pt idx="89">
                  <c:v>0</c:v>
                </c:pt>
                <c:pt idx="90">
                  <c:v>0</c:v>
                </c:pt>
                <c:pt idx="91">
                  <c:v>0</c:v>
                </c:pt>
                <c:pt idx="92">
                  <c:v>0</c:v>
                </c:pt>
                <c:pt idx="93">
                  <c:v>0</c:v>
                </c:pt>
                <c:pt idx="94">
                  <c:v>0</c:v>
                </c:pt>
                <c:pt idx="95">
                  <c:v>0</c:v>
                </c:pt>
                <c:pt idx="96">
                  <c:v>-1</c:v>
                </c:pt>
                <c:pt idx="97">
                  <c:v>0</c:v>
                </c:pt>
                <c:pt idx="98">
                  <c:v>0</c:v>
                </c:pt>
                <c:pt idx="99">
                  <c:v>0</c:v>
                </c:pt>
                <c:pt idx="100">
                  <c:v>0</c:v>
                </c:pt>
                <c:pt idx="101">
                  <c:v>0</c:v>
                </c:pt>
                <c:pt idx="102">
                  <c:v>0</c:v>
                </c:pt>
                <c:pt idx="103">
                  <c:v>-1</c:v>
                </c:pt>
                <c:pt idx="104">
                  <c:v>0</c:v>
                </c:pt>
                <c:pt idx="105">
                  <c:v>0</c:v>
                </c:pt>
                <c:pt idx="106">
                  <c:v>0</c:v>
                </c:pt>
                <c:pt idx="107">
                  <c:v>0</c:v>
                </c:pt>
                <c:pt idx="108">
                  <c:v>0</c:v>
                </c:pt>
                <c:pt idx="109">
                  <c:v>0</c:v>
                </c:pt>
                <c:pt idx="110">
                  <c:v>-1</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1</c:v>
                </c:pt>
                <c:pt idx="126">
                  <c:v>-1</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1</c:v>
                </c:pt>
                <c:pt idx="144">
                  <c:v>0</c:v>
                </c:pt>
                <c:pt idx="145">
                  <c:v>0</c:v>
                </c:pt>
                <c:pt idx="146">
                  <c:v>0</c:v>
                </c:pt>
                <c:pt idx="147">
                  <c:v>0</c:v>
                </c:pt>
                <c:pt idx="148">
                  <c:v>-1</c:v>
                </c:pt>
                <c:pt idx="149">
                  <c:v>0</c:v>
                </c:pt>
                <c:pt idx="150">
                  <c:v>0</c:v>
                </c:pt>
                <c:pt idx="151">
                  <c:v>0</c:v>
                </c:pt>
                <c:pt idx="152">
                  <c:v>0</c:v>
                </c:pt>
                <c:pt idx="153">
                  <c:v>0</c:v>
                </c:pt>
                <c:pt idx="154">
                  <c:v>0</c:v>
                </c:pt>
                <c:pt idx="155">
                  <c:v>0</c:v>
                </c:pt>
                <c:pt idx="156">
                  <c:v>0</c:v>
                </c:pt>
                <c:pt idx="157">
                  <c:v>0</c:v>
                </c:pt>
                <c:pt idx="158">
                  <c:v>0</c:v>
                </c:pt>
                <c:pt idx="159">
                  <c:v>-1</c:v>
                </c:pt>
                <c:pt idx="160">
                  <c:v>0</c:v>
                </c:pt>
                <c:pt idx="161">
                  <c:v>0</c:v>
                </c:pt>
                <c:pt idx="162">
                  <c:v>0</c:v>
                </c:pt>
                <c:pt idx="163">
                  <c:v>0</c:v>
                </c:pt>
                <c:pt idx="164">
                  <c:v>0</c:v>
                </c:pt>
                <c:pt idx="165">
                  <c:v>0</c:v>
                </c:pt>
                <c:pt idx="166">
                  <c:v>0</c:v>
                </c:pt>
                <c:pt idx="167">
                  <c:v>0</c:v>
                </c:pt>
                <c:pt idx="168">
                  <c:v>0</c:v>
                </c:pt>
                <c:pt idx="169">
                  <c:v>0</c:v>
                </c:pt>
                <c:pt idx="170">
                  <c:v>0</c:v>
                </c:pt>
                <c:pt idx="171">
                  <c:v>-1</c:v>
                </c:pt>
                <c:pt idx="172">
                  <c:v>0</c:v>
                </c:pt>
                <c:pt idx="173">
                  <c:v>0</c:v>
                </c:pt>
                <c:pt idx="174">
                  <c:v>0</c:v>
                </c:pt>
                <c:pt idx="175">
                  <c:v>-1</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1</c:v>
                </c:pt>
                <c:pt idx="194">
                  <c:v>0</c:v>
                </c:pt>
                <c:pt idx="195">
                  <c:v>0</c:v>
                </c:pt>
                <c:pt idx="196">
                  <c:v>-1</c:v>
                </c:pt>
                <c:pt idx="197">
                  <c:v>0</c:v>
                </c:pt>
                <c:pt idx="198">
                  <c:v>0</c:v>
                </c:pt>
                <c:pt idx="199">
                  <c:v>0</c:v>
                </c:pt>
                <c:pt idx="200">
                  <c:v>0</c:v>
                </c:pt>
                <c:pt idx="201">
                  <c:v>0</c:v>
                </c:pt>
                <c:pt idx="202">
                  <c:v>0</c:v>
                </c:pt>
                <c:pt idx="203">
                  <c:v>0</c:v>
                </c:pt>
                <c:pt idx="204">
                  <c:v>0</c:v>
                </c:pt>
                <c:pt idx="205">
                  <c:v>0</c:v>
                </c:pt>
                <c:pt idx="206">
                  <c:v>0</c:v>
                </c:pt>
                <c:pt idx="207">
                  <c:v>0</c:v>
                </c:pt>
                <c:pt idx="208">
                  <c:v>0</c:v>
                </c:pt>
                <c:pt idx="209">
                  <c:v>-1</c:v>
                </c:pt>
                <c:pt idx="210">
                  <c:v>0</c:v>
                </c:pt>
                <c:pt idx="211">
                  <c:v>0</c:v>
                </c:pt>
                <c:pt idx="212">
                  <c:v>0</c:v>
                </c:pt>
                <c:pt idx="213">
                  <c:v>0</c:v>
                </c:pt>
                <c:pt idx="214">
                  <c:v>0</c:v>
                </c:pt>
                <c:pt idx="215">
                  <c:v>0</c:v>
                </c:pt>
                <c:pt idx="216">
                  <c:v>0</c:v>
                </c:pt>
                <c:pt idx="217">
                  <c:v>0</c:v>
                </c:pt>
                <c:pt idx="218">
                  <c:v>0</c:v>
                </c:pt>
                <c:pt idx="219">
                  <c:v>0</c:v>
                </c:pt>
                <c:pt idx="220">
                  <c:v>0</c:v>
                </c:pt>
                <c:pt idx="221">
                  <c:v>-1</c:v>
                </c:pt>
                <c:pt idx="222">
                  <c:v>0</c:v>
                </c:pt>
                <c:pt idx="223">
                  <c:v>0</c:v>
                </c:pt>
                <c:pt idx="224">
                  <c:v>0</c:v>
                </c:pt>
                <c:pt idx="225">
                  <c:v>0</c:v>
                </c:pt>
                <c:pt idx="226">
                  <c:v>-1</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1</c:v>
                </c:pt>
                <c:pt idx="246">
                  <c:v>0</c:v>
                </c:pt>
                <c:pt idx="247">
                  <c:v>0</c:v>
                </c:pt>
                <c:pt idx="248">
                  <c:v>-1</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1</c:v>
                </c:pt>
                <c:pt idx="263">
                  <c:v>0</c:v>
                </c:pt>
                <c:pt idx="264">
                  <c:v>0</c:v>
                </c:pt>
                <c:pt idx="265">
                  <c:v>0</c:v>
                </c:pt>
                <c:pt idx="266">
                  <c:v>0</c:v>
                </c:pt>
                <c:pt idx="267">
                  <c:v>0</c:v>
                </c:pt>
                <c:pt idx="268">
                  <c:v>0</c:v>
                </c:pt>
                <c:pt idx="269">
                  <c:v>0</c:v>
                </c:pt>
                <c:pt idx="270">
                  <c:v>0</c:v>
                </c:pt>
                <c:pt idx="271">
                  <c:v>0</c:v>
                </c:pt>
                <c:pt idx="272">
                  <c:v>0</c:v>
                </c:pt>
                <c:pt idx="273">
                  <c:v>-1</c:v>
                </c:pt>
                <c:pt idx="274">
                  <c:v>0</c:v>
                </c:pt>
                <c:pt idx="275">
                  <c:v>0</c:v>
                </c:pt>
                <c:pt idx="276">
                  <c:v>0</c:v>
                </c:pt>
                <c:pt idx="277">
                  <c:v>0</c:v>
                </c:pt>
                <c:pt idx="278">
                  <c:v>-1</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1</c:v>
                </c:pt>
                <c:pt idx="293">
                  <c:v>0</c:v>
                </c:pt>
                <c:pt idx="294">
                  <c:v>0</c:v>
                </c:pt>
                <c:pt idx="295">
                  <c:v>-1</c:v>
                </c:pt>
                <c:pt idx="296">
                  <c:v>0</c:v>
                </c:pt>
                <c:pt idx="297">
                  <c:v>0</c:v>
                </c:pt>
                <c:pt idx="298">
                  <c:v>0</c:v>
                </c:pt>
                <c:pt idx="299">
                  <c:v>0</c:v>
                </c:pt>
                <c:pt idx="300">
                  <c:v>0</c:v>
                </c:pt>
                <c:pt idx="301">
                  <c:v>0</c:v>
                </c:pt>
                <c:pt idx="302">
                  <c:v>0</c:v>
                </c:pt>
                <c:pt idx="303">
                  <c:v>0</c:v>
                </c:pt>
                <c:pt idx="304">
                  <c:v>0</c:v>
                </c:pt>
                <c:pt idx="305">
                  <c:v>-1</c:v>
                </c:pt>
                <c:pt idx="306">
                  <c:v>0</c:v>
                </c:pt>
                <c:pt idx="307">
                  <c:v>0</c:v>
                </c:pt>
                <c:pt idx="308">
                  <c:v>0</c:v>
                </c:pt>
                <c:pt idx="309">
                  <c:v>0</c:v>
                </c:pt>
                <c:pt idx="310">
                  <c:v>0</c:v>
                </c:pt>
                <c:pt idx="311">
                  <c:v>0</c:v>
                </c:pt>
                <c:pt idx="312">
                  <c:v>0</c:v>
                </c:pt>
                <c:pt idx="313">
                  <c:v>0</c:v>
                </c:pt>
                <c:pt idx="314">
                  <c:v>0</c:v>
                </c:pt>
                <c:pt idx="315">
                  <c:v>0</c:v>
                </c:pt>
                <c:pt idx="316">
                  <c:v>-1</c:v>
                </c:pt>
                <c:pt idx="317">
                  <c:v>0</c:v>
                </c:pt>
                <c:pt idx="318">
                  <c:v>-1</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1</c:v>
                </c:pt>
                <c:pt idx="334">
                  <c:v>0</c:v>
                </c:pt>
                <c:pt idx="335">
                  <c:v>0</c:v>
                </c:pt>
              </c:numCache>
            </c:numRef>
          </c:val>
          <c:extLst xmlns:c16r2="http://schemas.microsoft.com/office/drawing/2015/06/chart">
            <c:ext xmlns:c16="http://schemas.microsoft.com/office/drawing/2014/chart" uri="{C3380CC4-5D6E-409C-BE32-E72D297353CC}">
              <c16:uniqueId val="{00000004-2648-4763-9FBF-5F117521883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5-2648-4763-9FBF-5F117521883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20</c:v>
                </c:pt>
                <c:pt idx="1">
                  <c:v>19</c:v>
                </c:pt>
                <c:pt idx="2">
                  <c:v>21</c:v>
                </c:pt>
                <c:pt idx="3">
                  <c:v>18</c:v>
                </c:pt>
                <c:pt idx="4">
                  <c:v>19</c:v>
                </c:pt>
                <c:pt idx="5">
                  <c:v>19</c:v>
                </c:pt>
                <c:pt idx="6">
                  <c:v>20</c:v>
                </c:pt>
                <c:pt idx="7">
                  <c:v>19</c:v>
                </c:pt>
                <c:pt idx="8">
                  <c:v>20</c:v>
                </c:pt>
                <c:pt idx="9">
                  <c:v>19</c:v>
                </c:pt>
                <c:pt idx="10">
                  <c:v>21</c:v>
                </c:pt>
                <c:pt idx="11">
                  <c:v>20</c:v>
                </c:pt>
                <c:pt idx="12">
                  <c:v>19</c:v>
                </c:pt>
                <c:pt idx="13">
                  <c:v>21</c:v>
                </c:pt>
                <c:pt idx="14">
                  <c:v>20</c:v>
                </c:pt>
                <c:pt idx="15">
                  <c:v>21</c:v>
                </c:pt>
                <c:pt idx="16">
                  <c:v>19</c:v>
                </c:pt>
                <c:pt idx="17">
                  <c:v>21</c:v>
                </c:pt>
                <c:pt idx="18">
                  <c:v>20</c:v>
                </c:pt>
                <c:pt idx="19">
                  <c:v>16</c:v>
                </c:pt>
                <c:pt idx="20">
                  <c:v>12</c:v>
                </c:pt>
                <c:pt idx="21">
                  <c:v>13</c:v>
                </c:pt>
                <c:pt idx="22">
                  <c:v>12</c:v>
                </c:pt>
                <c:pt idx="23">
                  <c:v>13</c:v>
                </c:pt>
                <c:pt idx="24">
                  <c:v>12</c:v>
                </c:pt>
                <c:pt idx="25">
                  <c:v>13</c:v>
                </c:pt>
                <c:pt idx="26">
                  <c:v>12</c:v>
                </c:pt>
                <c:pt idx="27">
                  <c:v>13</c:v>
                </c:pt>
                <c:pt idx="28">
                  <c:v>12</c:v>
                </c:pt>
                <c:pt idx="29">
                  <c:v>13</c:v>
                </c:pt>
                <c:pt idx="30">
                  <c:v>12</c:v>
                </c:pt>
                <c:pt idx="31">
                  <c:v>13</c:v>
                </c:pt>
                <c:pt idx="32">
                  <c:v>12</c:v>
                </c:pt>
                <c:pt idx="33">
                  <c:v>15</c:v>
                </c:pt>
                <c:pt idx="34">
                  <c:v>14</c:v>
                </c:pt>
                <c:pt idx="35">
                  <c:v>14</c:v>
                </c:pt>
                <c:pt idx="36">
                  <c:v>13</c:v>
                </c:pt>
                <c:pt idx="37">
                  <c:v>12</c:v>
                </c:pt>
                <c:pt idx="38">
                  <c:v>13</c:v>
                </c:pt>
                <c:pt idx="39">
                  <c:v>13</c:v>
                </c:pt>
                <c:pt idx="40">
                  <c:v>13</c:v>
                </c:pt>
                <c:pt idx="41">
                  <c:v>12</c:v>
                </c:pt>
                <c:pt idx="42">
                  <c:v>13</c:v>
                </c:pt>
                <c:pt idx="43">
                  <c:v>13</c:v>
                </c:pt>
                <c:pt idx="44">
                  <c:v>13</c:v>
                </c:pt>
                <c:pt idx="45">
                  <c:v>12</c:v>
                </c:pt>
                <c:pt idx="46">
                  <c:v>13</c:v>
                </c:pt>
                <c:pt idx="47">
                  <c:v>13</c:v>
                </c:pt>
                <c:pt idx="48">
                  <c:v>13</c:v>
                </c:pt>
                <c:pt idx="49">
                  <c:v>12</c:v>
                </c:pt>
                <c:pt idx="50">
                  <c:v>13</c:v>
                </c:pt>
                <c:pt idx="51">
                  <c:v>13</c:v>
                </c:pt>
                <c:pt idx="52">
                  <c:v>13</c:v>
                </c:pt>
                <c:pt idx="53">
                  <c:v>12</c:v>
                </c:pt>
                <c:pt idx="54">
                  <c:v>13</c:v>
                </c:pt>
                <c:pt idx="55">
                  <c:v>13</c:v>
                </c:pt>
                <c:pt idx="56">
                  <c:v>13</c:v>
                </c:pt>
                <c:pt idx="57">
                  <c:v>12</c:v>
                </c:pt>
                <c:pt idx="58">
                  <c:v>14</c:v>
                </c:pt>
                <c:pt idx="59">
                  <c:v>13</c:v>
                </c:pt>
                <c:pt idx="60">
                  <c:v>12</c:v>
                </c:pt>
                <c:pt idx="61">
                  <c:v>13</c:v>
                </c:pt>
                <c:pt idx="62">
                  <c:v>14</c:v>
                </c:pt>
                <c:pt idx="63">
                  <c:v>15</c:v>
                </c:pt>
                <c:pt idx="64">
                  <c:v>16</c:v>
                </c:pt>
                <c:pt idx="65">
                  <c:v>16</c:v>
                </c:pt>
                <c:pt idx="66">
                  <c:v>16</c:v>
                </c:pt>
                <c:pt idx="67">
                  <c:v>16</c:v>
                </c:pt>
                <c:pt idx="68">
                  <c:v>15</c:v>
                </c:pt>
                <c:pt idx="69">
                  <c:v>16</c:v>
                </c:pt>
                <c:pt idx="70">
                  <c:v>16</c:v>
                </c:pt>
                <c:pt idx="71">
                  <c:v>16</c:v>
                </c:pt>
                <c:pt idx="72">
                  <c:v>15</c:v>
                </c:pt>
                <c:pt idx="73">
                  <c:v>16</c:v>
                </c:pt>
                <c:pt idx="74">
                  <c:v>16</c:v>
                </c:pt>
                <c:pt idx="75">
                  <c:v>16</c:v>
                </c:pt>
                <c:pt idx="76">
                  <c:v>15</c:v>
                </c:pt>
                <c:pt idx="77">
                  <c:v>16</c:v>
                </c:pt>
                <c:pt idx="78">
                  <c:v>16</c:v>
                </c:pt>
                <c:pt idx="79">
                  <c:v>16</c:v>
                </c:pt>
                <c:pt idx="80">
                  <c:v>15</c:v>
                </c:pt>
                <c:pt idx="81">
                  <c:v>16</c:v>
                </c:pt>
                <c:pt idx="82">
                  <c:v>15</c:v>
                </c:pt>
                <c:pt idx="83">
                  <c:v>19</c:v>
                </c:pt>
                <c:pt idx="84">
                  <c:v>20</c:v>
                </c:pt>
                <c:pt idx="85">
                  <c:v>21</c:v>
                </c:pt>
                <c:pt idx="86">
                  <c:v>21</c:v>
                </c:pt>
                <c:pt idx="87">
                  <c:v>21</c:v>
                </c:pt>
                <c:pt idx="88">
                  <c:v>20</c:v>
                </c:pt>
                <c:pt idx="89">
                  <c:v>20</c:v>
                </c:pt>
                <c:pt idx="90">
                  <c:v>21</c:v>
                </c:pt>
                <c:pt idx="91">
                  <c:v>20</c:v>
                </c:pt>
                <c:pt idx="92">
                  <c:v>21</c:v>
                </c:pt>
                <c:pt idx="93">
                  <c:v>21</c:v>
                </c:pt>
                <c:pt idx="94">
                  <c:v>20</c:v>
                </c:pt>
                <c:pt idx="95">
                  <c:v>21</c:v>
                </c:pt>
                <c:pt idx="96">
                  <c:v>21</c:v>
                </c:pt>
                <c:pt idx="97">
                  <c:v>21</c:v>
                </c:pt>
                <c:pt idx="98">
                  <c:v>20</c:v>
                </c:pt>
                <c:pt idx="99">
                  <c:v>20</c:v>
                </c:pt>
                <c:pt idx="100">
                  <c:v>21</c:v>
                </c:pt>
                <c:pt idx="101">
                  <c:v>20</c:v>
                </c:pt>
                <c:pt idx="102">
                  <c:v>21</c:v>
                </c:pt>
                <c:pt idx="103">
                  <c:v>21</c:v>
                </c:pt>
                <c:pt idx="104">
                  <c:v>21</c:v>
                </c:pt>
                <c:pt idx="105">
                  <c:v>20</c:v>
                </c:pt>
                <c:pt idx="106">
                  <c:v>21</c:v>
                </c:pt>
                <c:pt idx="107">
                  <c:v>21</c:v>
                </c:pt>
                <c:pt idx="108">
                  <c:v>21</c:v>
                </c:pt>
                <c:pt idx="109">
                  <c:v>19</c:v>
                </c:pt>
                <c:pt idx="110">
                  <c:v>21</c:v>
                </c:pt>
                <c:pt idx="111">
                  <c:v>20</c:v>
                </c:pt>
                <c:pt idx="112">
                  <c:v>20</c:v>
                </c:pt>
                <c:pt idx="113">
                  <c:v>20</c:v>
                </c:pt>
                <c:pt idx="114">
                  <c:v>21</c:v>
                </c:pt>
                <c:pt idx="115">
                  <c:v>80</c:v>
                </c:pt>
                <c:pt idx="116">
                  <c:v>19</c:v>
                </c:pt>
                <c:pt idx="117">
                  <c:v>20</c:v>
                </c:pt>
                <c:pt idx="118">
                  <c:v>20</c:v>
                </c:pt>
                <c:pt idx="119">
                  <c:v>20</c:v>
                </c:pt>
                <c:pt idx="120">
                  <c:v>20</c:v>
                </c:pt>
                <c:pt idx="121">
                  <c:v>20</c:v>
                </c:pt>
                <c:pt idx="122">
                  <c:v>19</c:v>
                </c:pt>
                <c:pt idx="123">
                  <c:v>20</c:v>
                </c:pt>
                <c:pt idx="124">
                  <c:v>20</c:v>
                </c:pt>
                <c:pt idx="125">
                  <c:v>20</c:v>
                </c:pt>
                <c:pt idx="126">
                  <c:v>20</c:v>
                </c:pt>
                <c:pt idx="127">
                  <c:v>20</c:v>
                </c:pt>
                <c:pt idx="128">
                  <c:v>20</c:v>
                </c:pt>
                <c:pt idx="129">
                  <c:v>20</c:v>
                </c:pt>
                <c:pt idx="130">
                  <c:v>20</c:v>
                </c:pt>
                <c:pt idx="131">
                  <c:v>20</c:v>
                </c:pt>
                <c:pt idx="132">
                  <c:v>19</c:v>
                </c:pt>
                <c:pt idx="133">
                  <c:v>19</c:v>
                </c:pt>
                <c:pt idx="134">
                  <c:v>20</c:v>
                </c:pt>
                <c:pt idx="135">
                  <c:v>20</c:v>
                </c:pt>
                <c:pt idx="136">
                  <c:v>20</c:v>
                </c:pt>
                <c:pt idx="137">
                  <c:v>19</c:v>
                </c:pt>
                <c:pt idx="138">
                  <c:v>20</c:v>
                </c:pt>
                <c:pt idx="139">
                  <c:v>20</c:v>
                </c:pt>
                <c:pt idx="140">
                  <c:v>20</c:v>
                </c:pt>
                <c:pt idx="141">
                  <c:v>20</c:v>
                </c:pt>
                <c:pt idx="142">
                  <c:v>19</c:v>
                </c:pt>
                <c:pt idx="143">
                  <c:v>20</c:v>
                </c:pt>
                <c:pt idx="144">
                  <c:v>20</c:v>
                </c:pt>
                <c:pt idx="145">
                  <c:v>20</c:v>
                </c:pt>
                <c:pt idx="146">
                  <c:v>20</c:v>
                </c:pt>
                <c:pt idx="147">
                  <c:v>19</c:v>
                </c:pt>
                <c:pt idx="148">
                  <c:v>20</c:v>
                </c:pt>
                <c:pt idx="149">
                  <c:v>20</c:v>
                </c:pt>
                <c:pt idx="150">
                  <c:v>20</c:v>
                </c:pt>
                <c:pt idx="151">
                  <c:v>20</c:v>
                </c:pt>
                <c:pt idx="152">
                  <c:v>19</c:v>
                </c:pt>
                <c:pt idx="153">
                  <c:v>20</c:v>
                </c:pt>
                <c:pt idx="154">
                  <c:v>20</c:v>
                </c:pt>
                <c:pt idx="155">
                  <c:v>20</c:v>
                </c:pt>
                <c:pt idx="156">
                  <c:v>20</c:v>
                </c:pt>
                <c:pt idx="157">
                  <c:v>19</c:v>
                </c:pt>
                <c:pt idx="158">
                  <c:v>20</c:v>
                </c:pt>
                <c:pt idx="159">
                  <c:v>20</c:v>
                </c:pt>
                <c:pt idx="160">
                  <c:v>20</c:v>
                </c:pt>
                <c:pt idx="161">
                  <c:v>20</c:v>
                </c:pt>
                <c:pt idx="162">
                  <c:v>19</c:v>
                </c:pt>
                <c:pt idx="163">
                  <c:v>20</c:v>
                </c:pt>
                <c:pt idx="164">
                  <c:v>20</c:v>
                </c:pt>
                <c:pt idx="165">
                  <c:v>20</c:v>
                </c:pt>
                <c:pt idx="166">
                  <c:v>20</c:v>
                </c:pt>
                <c:pt idx="167">
                  <c:v>19</c:v>
                </c:pt>
                <c:pt idx="168">
                  <c:v>20</c:v>
                </c:pt>
                <c:pt idx="169">
                  <c:v>20</c:v>
                </c:pt>
                <c:pt idx="170">
                  <c:v>21</c:v>
                </c:pt>
                <c:pt idx="171">
                  <c:v>20</c:v>
                </c:pt>
                <c:pt idx="172">
                  <c:v>19</c:v>
                </c:pt>
                <c:pt idx="173">
                  <c:v>20</c:v>
                </c:pt>
                <c:pt idx="174">
                  <c:v>20</c:v>
                </c:pt>
                <c:pt idx="175">
                  <c:v>20</c:v>
                </c:pt>
                <c:pt idx="176">
                  <c:v>170</c:v>
                </c:pt>
                <c:pt idx="177">
                  <c:v>188</c:v>
                </c:pt>
                <c:pt idx="178">
                  <c:v>185</c:v>
                </c:pt>
                <c:pt idx="179">
                  <c:v>181</c:v>
                </c:pt>
                <c:pt idx="180">
                  <c:v>180</c:v>
                </c:pt>
                <c:pt idx="181">
                  <c:v>177</c:v>
                </c:pt>
                <c:pt idx="182">
                  <c:v>173</c:v>
                </c:pt>
                <c:pt idx="183">
                  <c:v>170</c:v>
                </c:pt>
                <c:pt idx="184">
                  <c:v>62</c:v>
                </c:pt>
                <c:pt idx="185">
                  <c:v>20</c:v>
                </c:pt>
                <c:pt idx="186">
                  <c:v>20</c:v>
                </c:pt>
                <c:pt idx="187">
                  <c:v>19</c:v>
                </c:pt>
                <c:pt idx="188">
                  <c:v>20</c:v>
                </c:pt>
                <c:pt idx="189">
                  <c:v>19</c:v>
                </c:pt>
                <c:pt idx="190">
                  <c:v>20</c:v>
                </c:pt>
                <c:pt idx="191">
                  <c:v>20</c:v>
                </c:pt>
                <c:pt idx="192">
                  <c:v>21</c:v>
                </c:pt>
                <c:pt idx="193">
                  <c:v>19</c:v>
                </c:pt>
                <c:pt idx="194">
                  <c:v>20</c:v>
                </c:pt>
                <c:pt idx="195">
                  <c:v>19</c:v>
                </c:pt>
                <c:pt idx="196">
                  <c:v>20</c:v>
                </c:pt>
                <c:pt idx="197">
                  <c:v>20</c:v>
                </c:pt>
                <c:pt idx="198">
                  <c:v>19</c:v>
                </c:pt>
                <c:pt idx="199">
                  <c:v>20</c:v>
                </c:pt>
                <c:pt idx="200">
                  <c:v>20</c:v>
                </c:pt>
                <c:pt idx="201">
                  <c:v>20</c:v>
                </c:pt>
                <c:pt idx="202">
                  <c:v>20</c:v>
                </c:pt>
                <c:pt idx="203">
                  <c:v>22</c:v>
                </c:pt>
                <c:pt idx="204">
                  <c:v>20</c:v>
                </c:pt>
                <c:pt idx="205">
                  <c:v>20</c:v>
                </c:pt>
                <c:pt idx="206">
                  <c:v>20</c:v>
                </c:pt>
                <c:pt idx="207">
                  <c:v>19</c:v>
                </c:pt>
                <c:pt idx="208">
                  <c:v>18</c:v>
                </c:pt>
                <c:pt idx="209">
                  <c:v>11</c:v>
                </c:pt>
                <c:pt idx="210">
                  <c:v>11</c:v>
                </c:pt>
                <c:pt idx="211">
                  <c:v>11</c:v>
                </c:pt>
                <c:pt idx="212">
                  <c:v>11</c:v>
                </c:pt>
                <c:pt idx="213">
                  <c:v>11</c:v>
                </c:pt>
                <c:pt idx="214">
                  <c:v>11</c:v>
                </c:pt>
                <c:pt idx="215">
                  <c:v>11</c:v>
                </c:pt>
                <c:pt idx="216">
                  <c:v>11</c:v>
                </c:pt>
                <c:pt idx="217">
                  <c:v>11</c:v>
                </c:pt>
                <c:pt idx="218">
                  <c:v>11</c:v>
                </c:pt>
                <c:pt idx="219">
                  <c:v>11</c:v>
                </c:pt>
                <c:pt idx="220">
                  <c:v>11</c:v>
                </c:pt>
                <c:pt idx="221">
                  <c:v>11</c:v>
                </c:pt>
                <c:pt idx="222">
                  <c:v>11</c:v>
                </c:pt>
                <c:pt idx="223">
                  <c:v>11</c:v>
                </c:pt>
                <c:pt idx="224">
                  <c:v>12</c:v>
                </c:pt>
                <c:pt idx="225">
                  <c:v>15</c:v>
                </c:pt>
                <c:pt idx="226">
                  <c:v>18</c:v>
                </c:pt>
                <c:pt idx="227">
                  <c:v>17</c:v>
                </c:pt>
                <c:pt idx="228">
                  <c:v>18</c:v>
                </c:pt>
                <c:pt idx="229">
                  <c:v>19</c:v>
                </c:pt>
                <c:pt idx="230">
                  <c:v>19</c:v>
                </c:pt>
                <c:pt idx="231">
                  <c:v>63</c:v>
                </c:pt>
                <c:pt idx="232">
                  <c:v>39</c:v>
                </c:pt>
                <c:pt idx="233">
                  <c:v>20</c:v>
                </c:pt>
                <c:pt idx="234">
                  <c:v>21</c:v>
                </c:pt>
                <c:pt idx="235">
                  <c:v>21</c:v>
                </c:pt>
                <c:pt idx="236">
                  <c:v>21</c:v>
                </c:pt>
                <c:pt idx="237">
                  <c:v>20</c:v>
                </c:pt>
                <c:pt idx="238">
                  <c:v>20</c:v>
                </c:pt>
                <c:pt idx="239">
                  <c:v>21</c:v>
                </c:pt>
                <c:pt idx="240">
                  <c:v>20</c:v>
                </c:pt>
                <c:pt idx="241">
                  <c:v>22</c:v>
                </c:pt>
                <c:pt idx="242">
                  <c:v>21</c:v>
                </c:pt>
                <c:pt idx="243">
                  <c:v>20</c:v>
                </c:pt>
                <c:pt idx="244">
                  <c:v>21</c:v>
                </c:pt>
                <c:pt idx="245">
                  <c:v>21</c:v>
                </c:pt>
                <c:pt idx="246">
                  <c:v>21</c:v>
                </c:pt>
                <c:pt idx="247">
                  <c:v>21</c:v>
                </c:pt>
                <c:pt idx="248">
                  <c:v>21</c:v>
                </c:pt>
                <c:pt idx="249">
                  <c:v>21</c:v>
                </c:pt>
                <c:pt idx="250">
                  <c:v>20</c:v>
                </c:pt>
                <c:pt idx="251">
                  <c:v>22</c:v>
                </c:pt>
                <c:pt idx="252">
                  <c:v>19</c:v>
                </c:pt>
                <c:pt idx="253">
                  <c:v>16</c:v>
                </c:pt>
                <c:pt idx="254">
                  <c:v>21</c:v>
                </c:pt>
                <c:pt idx="255">
                  <c:v>21</c:v>
                </c:pt>
                <c:pt idx="256">
                  <c:v>22</c:v>
                </c:pt>
                <c:pt idx="257">
                  <c:v>21</c:v>
                </c:pt>
                <c:pt idx="258">
                  <c:v>21</c:v>
                </c:pt>
                <c:pt idx="259">
                  <c:v>20</c:v>
                </c:pt>
                <c:pt idx="260">
                  <c:v>22</c:v>
                </c:pt>
                <c:pt idx="261">
                  <c:v>21</c:v>
                </c:pt>
                <c:pt idx="262">
                  <c:v>20</c:v>
                </c:pt>
                <c:pt idx="263">
                  <c:v>21</c:v>
                </c:pt>
                <c:pt idx="264">
                  <c:v>21</c:v>
                </c:pt>
                <c:pt idx="265">
                  <c:v>22</c:v>
                </c:pt>
                <c:pt idx="266">
                  <c:v>20</c:v>
                </c:pt>
                <c:pt idx="267">
                  <c:v>21</c:v>
                </c:pt>
                <c:pt idx="268">
                  <c:v>21</c:v>
                </c:pt>
                <c:pt idx="269">
                  <c:v>21</c:v>
                </c:pt>
                <c:pt idx="270">
                  <c:v>21</c:v>
                </c:pt>
                <c:pt idx="271">
                  <c:v>20</c:v>
                </c:pt>
                <c:pt idx="272">
                  <c:v>20</c:v>
                </c:pt>
                <c:pt idx="273">
                  <c:v>19</c:v>
                </c:pt>
                <c:pt idx="274">
                  <c:v>21</c:v>
                </c:pt>
                <c:pt idx="275">
                  <c:v>20</c:v>
                </c:pt>
                <c:pt idx="276">
                  <c:v>20</c:v>
                </c:pt>
                <c:pt idx="277">
                  <c:v>20</c:v>
                </c:pt>
                <c:pt idx="278">
                  <c:v>19</c:v>
                </c:pt>
                <c:pt idx="279">
                  <c:v>21</c:v>
                </c:pt>
                <c:pt idx="280">
                  <c:v>20</c:v>
                </c:pt>
                <c:pt idx="281">
                  <c:v>20</c:v>
                </c:pt>
                <c:pt idx="282">
                  <c:v>19</c:v>
                </c:pt>
                <c:pt idx="283">
                  <c:v>20</c:v>
                </c:pt>
                <c:pt idx="284">
                  <c:v>20</c:v>
                </c:pt>
                <c:pt idx="285">
                  <c:v>19</c:v>
                </c:pt>
                <c:pt idx="286">
                  <c:v>20</c:v>
                </c:pt>
                <c:pt idx="287">
                  <c:v>20</c:v>
                </c:pt>
                <c:pt idx="288">
                  <c:v>19</c:v>
                </c:pt>
                <c:pt idx="289">
                  <c:v>20</c:v>
                </c:pt>
                <c:pt idx="290">
                  <c:v>20</c:v>
                </c:pt>
                <c:pt idx="291">
                  <c:v>19</c:v>
                </c:pt>
                <c:pt idx="292">
                  <c:v>21</c:v>
                </c:pt>
                <c:pt idx="293">
                  <c:v>18</c:v>
                </c:pt>
                <c:pt idx="294">
                  <c:v>20</c:v>
                </c:pt>
                <c:pt idx="295">
                  <c:v>20</c:v>
                </c:pt>
                <c:pt idx="296">
                  <c:v>20</c:v>
                </c:pt>
                <c:pt idx="297">
                  <c:v>20</c:v>
                </c:pt>
                <c:pt idx="298">
                  <c:v>19</c:v>
                </c:pt>
                <c:pt idx="299">
                  <c:v>20</c:v>
                </c:pt>
                <c:pt idx="300">
                  <c:v>20</c:v>
                </c:pt>
                <c:pt idx="301">
                  <c:v>19</c:v>
                </c:pt>
                <c:pt idx="302">
                  <c:v>21</c:v>
                </c:pt>
                <c:pt idx="303">
                  <c:v>19</c:v>
                </c:pt>
                <c:pt idx="304">
                  <c:v>20</c:v>
                </c:pt>
                <c:pt idx="305">
                  <c:v>19</c:v>
                </c:pt>
                <c:pt idx="306">
                  <c:v>21</c:v>
                </c:pt>
                <c:pt idx="307">
                  <c:v>19</c:v>
                </c:pt>
                <c:pt idx="308">
                  <c:v>19</c:v>
                </c:pt>
                <c:pt idx="309">
                  <c:v>20</c:v>
                </c:pt>
                <c:pt idx="310">
                  <c:v>18</c:v>
                </c:pt>
                <c:pt idx="311">
                  <c:v>21</c:v>
                </c:pt>
                <c:pt idx="312">
                  <c:v>18</c:v>
                </c:pt>
                <c:pt idx="313">
                  <c:v>20</c:v>
                </c:pt>
                <c:pt idx="314">
                  <c:v>18</c:v>
                </c:pt>
                <c:pt idx="315">
                  <c:v>20</c:v>
                </c:pt>
                <c:pt idx="316">
                  <c:v>19</c:v>
                </c:pt>
                <c:pt idx="317">
                  <c:v>18</c:v>
                </c:pt>
                <c:pt idx="318">
                  <c:v>20</c:v>
                </c:pt>
                <c:pt idx="319">
                  <c:v>18</c:v>
                </c:pt>
                <c:pt idx="320">
                  <c:v>20</c:v>
                </c:pt>
                <c:pt idx="321">
                  <c:v>18</c:v>
                </c:pt>
                <c:pt idx="322">
                  <c:v>18</c:v>
                </c:pt>
                <c:pt idx="323">
                  <c:v>20</c:v>
                </c:pt>
                <c:pt idx="324">
                  <c:v>18</c:v>
                </c:pt>
                <c:pt idx="325">
                  <c:v>19</c:v>
                </c:pt>
                <c:pt idx="326">
                  <c:v>18</c:v>
                </c:pt>
                <c:pt idx="327">
                  <c:v>19</c:v>
                </c:pt>
                <c:pt idx="328">
                  <c:v>19</c:v>
                </c:pt>
                <c:pt idx="329">
                  <c:v>18</c:v>
                </c:pt>
                <c:pt idx="330">
                  <c:v>18</c:v>
                </c:pt>
                <c:pt idx="331">
                  <c:v>20</c:v>
                </c:pt>
                <c:pt idx="332">
                  <c:v>18</c:v>
                </c:pt>
                <c:pt idx="333">
                  <c:v>19</c:v>
                </c:pt>
                <c:pt idx="334">
                  <c:v>19</c:v>
                </c:pt>
                <c:pt idx="335">
                  <c:v>19</c:v>
                </c:pt>
              </c:numCache>
            </c:numRef>
          </c:val>
          <c:extLst xmlns:c16r2="http://schemas.microsoft.com/office/drawing/2015/06/chart">
            <c:ext xmlns:c16="http://schemas.microsoft.com/office/drawing/2014/chart" uri="{C3380CC4-5D6E-409C-BE32-E72D297353CC}">
              <c16:uniqueId val="{00000006-2648-4763-9FBF-5F117521883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2</c:v>
                </c:pt>
                <c:pt idx="1">
                  <c:v>0</c:v>
                </c:pt>
                <c:pt idx="2">
                  <c:v>-2</c:v>
                </c:pt>
                <c:pt idx="3">
                  <c:v>-3</c:v>
                </c:pt>
                <c:pt idx="4">
                  <c:v>0</c:v>
                </c:pt>
                <c:pt idx="5">
                  <c:v>-2</c:v>
                </c:pt>
                <c:pt idx="6">
                  <c:v>1</c:v>
                </c:pt>
                <c:pt idx="7">
                  <c:v>89</c:v>
                </c:pt>
                <c:pt idx="8">
                  <c:v>238</c:v>
                </c:pt>
                <c:pt idx="9">
                  <c:v>329</c:v>
                </c:pt>
                <c:pt idx="10">
                  <c:v>536</c:v>
                </c:pt>
                <c:pt idx="11">
                  <c:v>596</c:v>
                </c:pt>
                <c:pt idx="12">
                  <c:v>599</c:v>
                </c:pt>
                <c:pt idx="13">
                  <c:v>462</c:v>
                </c:pt>
                <c:pt idx="14">
                  <c:v>318</c:v>
                </c:pt>
                <c:pt idx="15">
                  <c:v>278</c:v>
                </c:pt>
                <c:pt idx="16">
                  <c:v>237</c:v>
                </c:pt>
                <c:pt idx="17">
                  <c:v>195</c:v>
                </c:pt>
                <c:pt idx="18">
                  <c:v>109</c:v>
                </c:pt>
                <c:pt idx="19">
                  <c:v>-10</c:v>
                </c:pt>
                <c:pt idx="20">
                  <c:v>-7</c:v>
                </c:pt>
                <c:pt idx="21">
                  <c:v>0</c:v>
                </c:pt>
                <c:pt idx="22">
                  <c:v>8</c:v>
                </c:pt>
                <c:pt idx="23">
                  <c:v>8</c:v>
                </c:pt>
                <c:pt idx="24">
                  <c:v>9</c:v>
                </c:pt>
                <c:pt idx="25">
                  <c:v>4</c:v>
                </c:pt>
                <c:pt idx="26">
                  <c:v>-3</c:v>
                </c:pt>
                <c:pt idx="27">
                  <c:v>0</c:v>
                </c:pt>
                <c:pt idx="28">
                  <c:v>-6</c:v>
                </c:pt>
                <c:pt idx="29">
                  <c:v>-52</c:v>
                </c:pt>
                <c:pt idx="30">
                  <c:v>-50</c:v>
                </c:pt>
                <c:pt idx="31">
                  <c:v>73</c:v>
                </c:pt>
                <c:pt idx="32">
                  <c:v>307</c:v>
                </c:pt>
                <c:pt idx="33">
                  <c:v>391</c:v>
                </c:pt>
                <c:pt idx="34">
                  <c:v>462</c:v>
                </c:pt>
                <c:pt idx="35">
                  <c:v>495</c:v>
                </c:pt>
                <c:pt idx="36">
                  <c:v>494</c:v>
                </c:pt>
                <c:pt idx="37">
                  <c:v>522</c:v>
                </c:pt>
                <c:pt idx="38">
                  <c:v>474</c:v>
                </c:pt>
                <c:pt idx="39">
                  <c:v>216</c:v>
                </c:pt>
                <c:pt idx="40">
                  <c:v>232</c:v>
                </c:pt>
                <c:pt idx="41">
                  <c:v>175</c:v>
                </c:pt>
                <c:pt idx="42">
                  <c:v>114</c:v>
                </c:pt>
                <c:pt idx="43">
                  <c:v>71</c:v>
                </c:pt>
                <c:pt idx="44">
                  <c:v>40</c:v>
                </c:pt>
                <c:pt idx="45">
                  <c:v>39</c:v>
                </c:pt>
                <c:pt idx="46">
                  <c:v>33</c:v>
                </c:pt>
                <c:pt idx="47">
                  <c:v>36</c:v>
                </c:pt>
                <c:pt idx="48">
                  <c:v>35</c:v>
                </c:pt>
                <c:pt idx="49">
                  <c:v>33</c:v>
                </c:pt>
                <c:pt idx="50">
                  <c:v>36</c:v>
                </c:pt>
                <c:pt idx="51">
                  <c:v>34</c:v>
                </c:pt>
                <c:pt idx="52">
                  <c:v>35</c:v>
                </c:pt>
                <c:pt idx="53">
                  <c:v>12</c:v>
                </c:pt>
                <c:pt idx="54">
                  <c:v>6</c:v>
                </c:pt>
                <c:pt idx="55">
                  <c:v>197</c:v>
                </c:pt>
                <c:pt idx="56">
                  <c:v>440</c:v>
                </c:pt>
                <c:pt idx="57">
                  <c:v>533</c:v>
                </c:pt>
                <c:pt idx="58">
                  <c:v>521</c:v>
                </c:pt>
                <c:pt idx="59">
                  <c:v>438</c:v>
                </c:pt>
                <c:pt idx="60">
                  <c:v>370</c:v>
                </c:pt>
                <c:pt idx="61">
                  <c:v>408</c:v>
                </c:pt>
                <c:pt idx="62">
                  <c:v>376</c:v>
                </c:pt>
                <c:pt idx="63">
                  <c:v>295</c:v>
                </c:pt>
                <c:pt idx="64">
                  <c:v>209</c:v>
                </c:pt>
                <c:pt idx="65">
                  <c:v>171</c:v>
                </c:pt>
                <c:pt idx="66">
                  <c:v>81</c:v>
                </c:pt>
                <c:pt idx="67">
                  <c:v>43</c:v>
                </c:pt>
                <c:pt idx="68">
                  <c:v>40</c:v>
                </c:pt>
                <c:pt idx="69">
                  <c:v>37</c:v>
                </c:pt>
                <c:pt idx="70">
                  <c:v>39</c:v>
                </c:pt>
                <c:pt idx="71">
                  <c:v>34</c:v>
                </c:pt>
                <c:pt idx="72">
                  <c:v>38</c:v>
                </c:pt>
                <c:pt idx="73">
                  <c:v>35</c:v>
                </c:pt>
                <c:pt idx="74">
                  <c:v>35</c:v>
                </c:pt>
                <c:pt idx="75">
                  <c:v>35</c:v>
                </c:pt>
                <c:pt idx="76">
                  <c:v>35</c:v>
                </c:pt>
                <c:pt idx="77">
                  <c:v>35</c:v>
                </c:pt>
                <c:pt idx="78">
                  <c:v>36</c:v>
                </c:pt>
                <c:pt idx="79">
                  <c:v>174</c:v>
                </c:pt>
                <c:pt idx="80">
                  <c:v>386</c:v>
                </c:pt>
                <c:pt idx="81">
                  <c:v>402</c:v>
                </c:pt>
                <c:pt idx="82">
                  <c:v>388</c:v>
                </c:pt>
                <c:pt idx="83">
                  <c:v>404</c:v>
                </c:pt>
                <c:pt idx="84">
                  <c:v>415</c:v>
                </c:pt>
                <c:pt idx="85">
                  <c:v>440</c:v>
                </c:pt>
                <c:pt idx="86">
                  <c:v>490</c:v>
                </c:pt>
                <c:pt idx="87">
                  <c:v>602</c:v>
                </c:pt>
                <c:pt idx="88">
                  <c:v>599</c:v>
                </c:pt>
                <c:pt idx="89">
                  <c:v>562</c:v>
                </c:pt>
                <c:pt idx="90">
                  <c:v>247</c:v>
                </c:pt>
                <c:pt idx="91">
                  <c:v>7</c:v>
                </c:pt>
                <c:pt idx="92">
                  <c:v>6</c:v>
                </c:pt>
                <c:pt idx="93">
                  <c:v>1</c:v>
                </c:pt>
                <c:pt idx="94">
                  <c:v>-1</c:v>
                </c:pt>
                <c:pt idx="95">
                  <c:v>0</c:v>
                </c:pt>
                <c:pt idx="96">
                  <c:v>2</c:v>
                </c:pt>
                <c:pt idx="97">
                  <c:v>-2</c:v>
                </c:pt>
                <c:pt idx="98">
                  <c:v>-1</c:v>
                </c:pt>
                <c:pt idx="99">
                  <c:v>1</c:v>
                </c:pt>
                <c:pt idx="100">
                  <c:v>-1</c:v>
                </c:pt>
                <c:pt idx="101">
                  <c:v>0</c:v>
                </c:pt>
                <c:pt idx="102">
                  <c:v>8</c:v>
                </c:pt>
                <c:pt idx="103">
                  <c:v>187</c:v>
                </c:pt>
                <c:pt idx="104">
                  <c:v>453</c:v>
                </c:pt>
                <c:pt idx="105">
                  <c:v>423</c:v>
                </c:pt>
                <c:pt idx="106">
                  <c:v>515</c:v>
                </c:pt>
                <c:pt idx="107">
                  <c:v>490</c:v>
                </c:pt>
                <c:pt idx="108">
                  <c:v>495</c:v>
                </c:pt>
                <c:pt idx="109">
                  <c:v>535</c:v>
                </c:pt>
                <c:pt idx="110">
                  <c:v>421</c:v>
                </c:pt>
                <c:pt idx="111">
                  <c:v>461</c:v>
                </c:pt>
                <c:pt idx="112">
                  <c:v>386</c:v>
                </c:pt>
                <c:pt idx="113">
                  <c:v>307</c:v>
                </c:pt>
                <c:pt idx="114">
                  <c:v>146</c:v>
                </c:pt>
                <c:pt idx="115">
                  <c:v>5</c:v>
                </c:pt>
                <c:pt idx="116">
                  <c:v>-1</c:v>
                </c:pt>
                <c:pt idx="117">
                  <c:v>-1</c:v>
                </c:pt>
                <c:pt idx="118">
                  <c:v>-2</c:v>
                </c:pt>
                <c:pt idx="119">
                  <c:v>-1</c:v>
                </c:pt>
                <c:pt idx="120">
                  <c:v>-4</c:v>
                </c:pt>
                <c:pt idx="121">
                  <c:v>0</c:v>
                </c:pt>
                <c:pt idx="122">
                  <c:v>-1</c:v>
                </c:pt>
                <c:pt idx="123">
                  <c:v>-3</c:v>
                </c:pt>
                <c:pt idx="124">
                  <c:v>-4</c:v>
                </c:pt>
                <c:pt idx="125">
                  <c:v>-1</c:v>
                </c:pt>
                <c:pt idx="126">
                  <c:v>1</c:v>
                </c:pt>
                <c:pt idx="127">
                  <c:v>199</c:v>
                </c:pt>
                <c:pt idx="128">
                  <c:v>463</c:v>
                </c:pt>
                <c:pt idx="129">
                  <c:v>578</c:v>
                </c:pt>
                <c:pt idx="130">
                  <c:v>512</c:v>
                </c:pt>
                <c:pt idx="131">
                  <c:v>459</c:v>
                </c:pt>
                <c:pt idx="132">
                  <c:v>398</c:v>
                </c:pt>
                <c:pt idx="133">
                  <c:v>371</c:v>
                </c:pt>
                <c:pt idx="134">
                  <c:v>307</c:v>
                </c:pt>
                <c:pt idx="135">
                  <c:v>242</c:v>
                </c:pt>
                <c:pt idx="136">
                  <c:v>174</c:v>
                </c:pt>
                <c:pt idx="137">
                  <c:v>112</c:v>
                </c:pt>
                <c:pt idx="138">
                  <c:v>54</c:v>
                </c:pt>
                <c:pt idx="139">
                  <c:v>3</c:v>
                </c:pt>
                <c:pt idx="140">
                  <c:v>-1</c:v>
                </c:pt>
                <c:pt idx="141">
                  <c:v>-3</c:v>
                </c:pt>
                <c:pt idx="142">
                  <c:v>-1</c:v>
                </c:pt>
                <c:pt idx="143">
                  <c:v>-1</c:v>
                </c:pt>
                <c:pt idx="144">
                  <c:v>-1</c:v>
                </c:pt>
                <c:pt idx="145">
                  <c:v>-2</c:v>
                </c:pt>
                <c:pt idx="146">
                  <c:v>-3</c:v>
                </c:pt>
                <c:pt idx="147">
                  <c:v>-1</c:v>
                </c:pt>
                <c:pt idx="148">
                  <c:v>-4</c:v>
                </c:pt>
                <c:pt idx="149">
                  <c:v>-2</c:v>
                </c:pt>
                <c:pt idx="150">
                  <c:v>34</c:v>
                </c:pt>
                <c:pt idx="151">
                  <c:v>299</c:v>
                </c:pt>
                <c:pt idx="152">
                  <c:v>594</c:v>
                </c:pt>
                <c:pt idx="153">
                  <c:v>599</c:v>
                </c:pt>
                <c:pt idx="154">
                  <c:v>563</c:v>
                </c:pt>
                <c:pt idx="155">
                  <c:v>536</c:v>
                </c:pt>
                <c:pt idx="156">
                  <c:v>496</c:v>
                </c:pt>
                <c:pt idx="157">
                  <c:v>514</c:v>
                </c:pt>
                <c:pt idx="158">
                  <c:v>523</c:v>
                </c:pt>
                <c:pt idx="159">
                  <c:v>512</c:v>
                </c:pt>
                <c:pt idx="160">
                  <c:v>545</c:v>
                </c:pt>
                <c:pt idx="161">
                  <c:v>447</c:v>
                </c:pt>
                <c:pt idx="162">
                  <c:v>220</c:v>
                </c:pt>
                <c:pt idx="163">
                  <c:v>-16</c:v>
                </c:pt>
                <c:pt idx="164">
                  <c:v>-9</c:v>
                </c:pt>
                <c:pt idx="165">
                  <c:v>-2</c:v>
                </c:pt>
                <c:pt idx="166">
                  <c:v>-3</c:v>
                </c:pt>
                <c:pt idx="167">
                  <c:v>-2</c:v>
                </c:pt>
                <c:pt idx="168">
                  <c:v>-2</c:v>
                </c:pt>
                <c:pt idx="169">
                  <c:v>-3</c:v>
                </c:pt>
                <c:pt idx="170">
                  <c:v>-2</c:v>
                </c:pt>
                <c:pt idx="171">
                  <c:v>-1</c:v>
                </c:pt>
                <c:pt idx="172">
                  <c:v>-6</c:v>
                </c:pt>
                <c:pt idx="173">
                  <c:v>10</c:v>
                </c:pt>
                <c:pt idx="174">
                  <c:v>36</c:v>
                </c:pt>
                <c:pt idx="175">
                  <c:v>312</c:v>
                </c:pt>
                <c:pt idx="176">
                  <c:v>600</c:v>
                </c:pt>
                <c:pt idx="177">
                  <c:v>630</c:v>
                </c:pt>
                <c:pt idx="178">
                  <c:v>585</c:v>
                </c:pt>
                <c:pt idx="179">
                  <c:v>589</c:v>
                </c:pt>
                <c:pt idx="180">
                  <c:v>582</c:v>
                </c:pt>
                <c:pt idx="181">
                  <c:v>593</c:v>
                </c:pt>
                <c:pt idx="182">
                  <c:v>608</c:v>
                </c:pt>
                <c:pt idx="183">
                  <c:v>608</c:v>
                </c:pt>
                <c:pt idx="184">
                  <c:v>604</c:v>
                </c:pt>
                <c:pt idx="185">
                  <c:v>567</c:v>
                </c:pt>
                <c:pt idx="186">
                  <c:v>259</c:v>
                </c:pt>
                <c:pt idx="187">
                  <c:v>11</c:v>
                </c:pt>
                <c:pt idx="188">
                  <c:v>0</c:v>
                </c:pt>
                <c:pt idx="189">
                  <c:v>42</c:v>
                </c:pt>
                <c:pt idx="190">
                  <c:v>52</c:v>
                </c:pt>
                <c:pt idx="191">
                  <c:v>51</c:v>
                </c:pt>
                <c:pt idx="192">
                  <c:v>-2</c:v>
                </c:pt>
                <c:pt idx="193">
                  <c:v>-1</c:v>
                </c:pt>
                <c:pt idx="194">
                  <c:v>-3</c:v>
                </c:pt>
                <c:pt idx="195">
                  <c:v>-3</c:v>
                </c:pt>
                <c:pt idx="196">
                  <c:v>-1</c:v>
                </c:pt>
                <c:pt idx="197">
                  <c:v>-21</c:v>
                </c:pt>
                <c:pt idx="198">
                  <c:v>-35</c:v>
                </c:pt>
                <c:pt idx="199">
                  <c:v>262</c:v>
                </c:pt>
                <c:pt idx="200">
                  <c:v>560</c:v>
                </c:pt>
                <c:pt idx="201">
                  <c:v>614</c:v>
                </c:pt>
                <c:pt idx="202">
                  <c:v>611</c:v>
                </c:pt>
                <c:pt idx="203">
                  <c:v>536</c:v>
                </c:pt>
                <c:pt idx="204">
                  <c:v>586</c:v>
                </c:pt>
                <c:pt idx="205">
                  <c:v>561</c:v>
                </c:pt>
                <c:pt idx="206">
                  <c:v>574</c:v>
                </c:pt>
                <c:pt idx="207">
                  <c:v>561</c:v>
                </c:pt>
                <c:pt idx="208">
                  <c:v>577</c:v>
                </c:pt>
                <c:pt idx="209">
                  <c:v>564</c:v>
                </c:pt>
                <c:pt idx="210">
                  <c:v>317</c:v>
                </c:pt>
                <c:pt idx="211">
                  <c:v>81</c:v>
                </c:pt>
                <c:pt idx="212">
                  <c:v>56</c:v>
                </c:pt>
                <c:pt idx="213">
                  <c:v>64</c:v>
                </c:pt>
                <c:pt idx="214">
                  <c:v>31</c:v>
                </c:pt>
                <c:pt idx="215">
                  <c:v>16</c:v>
                </c:pt>
                <c:pt idx="216">
                  <c:v>-1</c:v>
                </c:pt>
                <c:pt idx="217">
                  <c:v>0</c:v>
                </c:pt>
                <c:pt idx="218">
                  <c:v>-3</c:v>
                </c:pt>
                <c:pt idx="219">
                  <c:v>-4</c:v>
                </c:pt>
                <c:pt idx="220">
                  <c:v>0</c:v>
                </c:pt>
                <c:pt idx="221">
                  <c:v>-2</c:v>
                </c:pt>
                <c:pt idx="222">
                  <c:v>13</c:v>
                </c:pt>
                <c:pt idx="223">
                  <c:v>284</c:v>
                </c:pt>
                <c:pt idx="224">
                  <c:v>565</c:v>
                </c:pt>
                <c:pt idx="225">
                  <c:v>601</c:v>
                </c:pt>
                <c:pt idx="226">
                  <c:v>622</c:v>
                </c:pt>
                <c:pt idx="227">
                  <c:v>557</c:v>
                </c:pt>
                <c:pt idx="228">
                  <c:v>551</c:v>
                </c:pt>
                <c:pt idx="229">
                  <c:v>442</c:v>
                </c:pt>
                <c:pt idx="230">
                  <c:v>489</c:v>
                </c:pt>
                <c:pt idx="231">
                  <c:v>489</c:v>
                </c:pt>
                <c:pt idx="232">
                  <c:v>438</c:v>
                </c:pt>
                <c:pt idx="233">
                  <c:v>409</c:v>
                </c:pt>
                <c:pt idx="234">
                  <c:v>175</c:v>
                </c:pt>
                <c:pt idx="235">
                  <c:v>64</c:v>
                </c:pt>
                <c:pt idx="236">
                  <c:v>64</c:v>
                </c:pt>
                <c:pt idx="237">
                  <c:v>66</c:v>
                </c:pt>
                <c:pt idx="238">
                  <c:v>66</c:v>
                </c:pt>
                <c:pt idx="239">
                  <c:v>46</c:v>
                </c:pt>
                <c:pt idx="240">
                  <c:v>-44</c:v>
                </c:pt>
                <c:pt idx="241">
                  <c:v>-65</c:v>
                </c:pt>
                <c:pt idx="242">
                  <c:v>-66</c:v>
                </c:pt>
                <c:pt idx="243">
                  <c:v>-67</c:v>
                </c:pt>
                <c:pt idx="244">
                  <c:v>-63</c:v>
                </c:pt>
                <c:pt idx="245">
                  <c:v>-25</c:v>
                </c:pt>
                <c:pt idx="246">
                  <c:v>48</c:v>
                </c:pt>
                <c:pt idx="247">
                  <c:v>157</c:v>
                </c:pt>
                <c:pt idx="248">
                  <c:v>267</c:v>
                </c:pt>
                <c:pt idx="249">
                  <c:v>407</c:v>
                </c:pt>
                <c:pt idx="250">
                  <c:v>426</c:v>
                </c:pt>
                <c:pt idx="251">
                  <c:v>546</c:v>
                </c:pt>
                <c:pt idx="252">
                  <c:v>479</c:v>
                </c:pt>
                <c:pt idx="253">
                  <c:v>431</c:v>
                </c:pt>
                <c:pt idx="254">
                  <c:v>356</c:v>
                </c:pt>
                <c:pt idx="255">
                  <c:v>432</c:v>
                </c:pt>
                <c:pt idx="256">
                  <c:v>281</c:v>
                </c:pt>
                <c:pt idx="257">
                  <c:v>217</c:v>
                </c:pt>
                <c:pt idx="258">
                  <c:v>68</c:v>
                </c:pt>
                <c:pt idx="259">
                  <c:v>2</c:v>
                </c:pt>
                <c:pt idx="260">
                  <c:v>-4</c:v>
                </c:pt>
                <c:pt idx="261">
                  <c:v>5</c:v>
                </c:pt>
                <c:pt idx="262">
                  <c:v>6</c:v>
                </c:pt>
                <c:pt idx="263">
                  <c:v>2</c:v>
                </c:pt>
                <c:pt idx="264">
                  <c:v>3</c:v>
                </c:pt>
                <c:pt idx="265">
                  <c:v>3</c:v>
                </c:pt>
                <c:pt idx="266">
                  <c:v>-2</c:v>
                </c:pt>
                <c:pt idx="267">
                  <c:v>-2</c:v>
                </c:pt>
                <c:pt idx="268">
                  <c:v>-1</c:v>
                </c:pt>
                <c:pt idx="269">
                  <c:v>-3</c:v>
                </c:pt>
                <c:pt idx="270">
                  <c:v>4</c:v>
                </c:pt>
                <c:pt idx="271">
                  <c:v>168</c:v>
                </c:pt>
                <c:pt idx="272">
                  <c:v>325</c:v>
                </c:pt>
                <c:pt idx="273">
                  <c:v>385</c:v>
                </c:pt>
                <c:pt idx="274">
                  <c:v>430</c:v>
                </c:pt>
                <c:pt idx="275">
                  <c:v>410</c:v>
                </c:pt>
                <c:pt idx="276">
                  <c:v>386</c:v>
                </c:pt>
                <c:pt idx="277">
                  <c:v>349</c:v>
                </c:pt>
                <c:pt idx="278">
                  <c:v>233</c:v>
                </c:pt>
                <c:pt idx="279">
                  <c:v>162</c:v>
                </c:pt>
                <c:pt idx="280">
                  <c:v>156</c:v>
                </c:pt>
                <c:pt idx="281">
                  <c:v>59</c:v>
                </c:pt>
                <c:pt idx="282">
                  <c:v>-18</c:v>
                </c:pt>
                <c:pt idx="283">
                  <c:v>-35</c:v>
                </c:pt>
                <c:pt idx="284">
                  <c:v>-44</c:v>
                </c:pt>
                <c:pt idx="285">
                  <c:v>-42</c:v>
                </c:pt>
                <c:pt idx="286">
                  <c:v>-13</c:v>
                </c:pt>
                <c:pt idx="287">
                  <c:v>-2</c:v>
                </c:pt>
                <c:pt idx="288">
                  <c:v>-1</c:v>
                </c:pt>
                <c:pt idx="289">
                  <c:v>-2</c:v>
                </c:pt>
                <c:pt idx="290">
                  <c:v>-2</c:v>
                </c:pt>
                <c:pt idx="291">
                  <c:v>-2</c:v>
                </c:pt>
                <c:pt idx="292">
                  <c:v>-3</c:v>
                </c:pt>
                <c:pt idx="293">
                  <c:v>-2</c:v>
                </c:pt>
                <c:pt idx="294">
                  <c:v>4</c:v>
                </c:pt>
                <c:pt idx="295">
                  <c:v>75</c:v>
                </c:pt>
                <c:pt idx="296">
                  <c:v>227</c:v>
                </c:pt>
                <c:pt idx="297">
                  <c:v>394</c:v>
                </c:pt>
                <c:pt idx="298">
                  <c:v>365</c:v>
                </c:pt>
                <c:pt idx="299">
                  <c:v>288</c:v>
                </c:pt>
                <c:pt idx="300">
                  <c:v>237</c:v>
                </c:pt>
                <c:pt idx="301">
                  <c:v>257</c:v>
                </c:pt>
                <c:pt idx="302">
                  <c:v>242</c:v>
                </c:pt>
                <c:pt idx="303">
                  <c:v>200</c:v>
                </c:pt>
                <c:pt idx="304">
                  <c:v>262</c:v>
                </c:pt>
                <c:pt idx="305">
                  <c:v>321</c:v>
                </c:pt>
                <c:pt idx="306">
                  <c:v>267</c:v>
                </c:pt>
                <c:pt idx="307">
                  <c:v>35</c:v>
                </c:pt>
                <c:pt idx="308">
                  <c:v>1</c:v>
                </c:pt>
                <c:pt idx="309">
                  <c:v>-3</c:v>
                </c:pt>
                <c:pt idx="310">
                  <c:v>-2</c:v>
                </c:pt>
                <c:pt idx="311">
                  <c:v>-2</c:v>
                </c:pt>
                <c:pt idx="312">
                  <c:v>-1</c:v>
                </c:pt>
                <c:pt idx="313">
                  <c:v>-3</c:v>
                </c:pt>
                <c:pt idx="314">
                  <c:v>-1</c:v>
                </c:pt>
                <c:pt idx="315">
                  <c:v>-3</c:v>
                </c:pt>
                <c:pt idx="316">
                  <c:v>-4</c:v>
                </c:pt>
                <c:pt idx="317">
                  <c:v>-2</c:v>
                </c:pt>
                <c:pt idx="318">
                  <c:v>24</c:v>
                </c:pt>
                <c:pt idx="319">
                  <c:v>347</c:v>
                </c:pt>
                <c:pt idx="320">
                  <c:v>608</c:v>
                </c:pt>
                <c:pt idx="321">
                  <c:v>635</c:v>
                </c:pt>
                <c:pt idx="322">
                  <c:v>641</c:v>
                </c:pt>
                <c:pt idx="323">
                  <c:v>610</c:v>
                </c:pt>
                <c:pt idx="324">
                  <c:v>579</c:v>
                </c:pt>
                <c:pt idx="325">
                  <c:v>581</c:v>
                </c:pt>
                <c:pt idx="326">
                  <c:v>569</c:v>
                </c:pt>
                <c:pt idx="327">
                  <c:v>559</c:v>
                </c:pt>
                <c:pt idx="328">
                  <c:v>624</c:v>
                </c:pt>
                <c:pt idx="329">
                  <c:v>584</c:v>
                </c:pt>
                <c:pt idx="330">
                  <c:v>304</c:v>
                </c:pt>
                <c:pt idx="331">
                  <c:v>73</c:v>
                </c:pt>
                <c:pt idx="332">
                  <c:v>50</c:v>
                </c:pt>
                <c:pt idx="333">
                  <c:v>47</c:v>
                </c:pt>
                <c:pt idx="334">
                  <c:v>43</c:v>
                </c:pt>
                <c:pt idx="335">
                  <c:v>13</c:v>
                </c:pt>
              </c:numCache>
            </c:numRef>
          </c:val>
          <c:extLst xmlns:c16r2="http://schemas.microsoft.com/office/drawing/2015/06/chart">
            <c:ext xmlns:c16="http://schemas.microsoft.com/office/drawing/2014/chart" uri="{C3380CC4-5D6E-409C-BE32-E72D297353CC}">
              <c16:uniqueId val="{00000007-2648-4763-9FBF-5F117521883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2370</c:v>
                </c:pt>
                <c:pt idx="1">
                  <c:v>2508</c:v>
                </c:pt>
                <c:pt idx="2">
                  <c:v>2007</c:v>
                </c:pt>
                <c:pt idx="3">
                  <c:v>1489</c:v>
                </c:pt>
                <c:pt idx="4">
                  <c:v>1445</c:v>
                </c:pt>
                <c:pt idx="5">
                  <c:v>1510</c:v>
                </c:pt>
                <c:pt idx="6">
                  <c:v>1414</c:v>
                </c:pt>
                <c:pt idx="7">
                  <c:v>1366</c:v>
                </c:pt>
                <c:pt idx="8">
                  <c:v>1920</c:v>
                </c:pt>
                <c:pt idx="9">
                  <c:v>2474</c:v>
                </c:pt>
                <c:pt idx="10">
                  <c:v>2541</c:v>
                </c:pt>
                <c:pt idx="11">
                  <c:v>2544</c:v>
                </c:pt>
                <c:pt idx="12">
                  <c:v>2488</c:v>
                </c:pt>
                <c:pt idx="13">
                  <c:v>2625</c:v>
                </c:pt>
                <c:pt idx="14">
                  <c:v>2837</c:v>
                </c:pt>
                <c:pt idx="15">
                  <c:v>2961</c:v>
                </c:pt>
                <c:pt idx="16">
                  <c:v>2862</c:v>
                </c:pt>
                <c:pt idx="17">
                  <c:v>2961</c:v>
                </c:pt>
                <c:pt idx="18">
                  <c:v>2855</c:v>
                </c:pt>
                <c:pt idx="19">
                  <c:v>3485</c:v>
                </c:pt>
                <c:pt idx="20">
                  <c:v>3432</c:v>
                </c:pt>
                <c:pt idx="21">
                  <c:v>3514</c:v>
                </c:pt>
                <c:pt idx="22">
                  <c:v>3443</c:v>
                </c:pt>
                <c:pt idx="23">
                  <c:v>3228</c:v>
                </c:pt>
                <c:pt idx="24">
                  <c:v>3083</c:v>
                </c:pt>
                <c:pt idx="25">
                  <c:v>3029</c:v>
                </c:pt>
                <c:pt idx="26">
                  <c:v>2798</c:v>
                </c:pt>
                <c:pt idx="27">
                  <c:v>2528</c:v>
                </c:pt>
                <c:pt idx="28">
                  <c:v>2372</c:v>
                </c:pt>
                <c:pt idx="29">
                  <c:v>2202</c:v>
                </c:pt>
                <c:pt idx="30">
                  <c:v>2220</c:v>
                </c:pt>
                <c:pt idx="31">
                  <c:v>2289</c:v>
                </c:pt>
                <c:pt idx="32">
                  <c:v>2124</c:v>
                </c:pt>
                <c:pt idx="33">
                  <c:v>2184</c:v>
                </c:pt>
                <c:pt idx="34">
                  <c:v>1943</c:v>
                </c:pt>
                <c:pt idx="35">
                  <c:v>1367</c:v>
                </c:pt>
                <c:pt idx="36">
                  <c:v>1644</c:v>
                </c:pt>
                <c:pt idx="37">
                  <c:v>2094</c:v>
                </c:pt>
                <c:pt idx="38">
                  <c:v>2655</c:v>
                </c:pt>
                <c:pt idx="39">
                  <c:v>2886</c:v>
                </c:pt>
                <c:pt idx="40">
                  <c:v>3063</c:v>
                </c:pt>
                <c:pt idx="41">
                  <c:v>3279</c:v>
                </c:pt>
                <c:pt idx="42">
                  <c:v>3306</c:v>
                </c:pt>
                <c:pt idx="43">
                  <c:v>3408</c:v>
                </c:pt>
                <c:pt idx="44">
                  <c:v>3409</c:v>
                </c:pt>
                <c:pt idx="45">
                  <c:v>3466</c:v>
                </c:pt>
                <c:pt idx="46">
                  <c:v>3388</c:v>
                </c:pt>
                <c:pt idx="47">
                  <c:v>3355</c:v>
                </c:pt>
                <c:pt idx="48">
                  <c:v>3444</c:v>
                </c:pt>
                <c:pt idx="49">
                  <c:v>3539</c:v>
                </c:pt>
                <c:pt idx="50">
                  <c:v>3375</c:v>
                </c:pt>
                <c:pt idx="51">
                  <c:v>3214</c:v>
                </c:pt>
                <c:pt idx="52">
                  <c:v>2867</c:v>
                </c:pt>
                <c:pt idx="53">
                  <c:v>2411</c:v>
                </c:pt>
                <c:pt idx="54">
                  <c:v>2042</c:v>
                </c:pt>
                <c:pt idx="55">
                  <c:v>1756</c:v>
                </c:pt>
                <c:pt idx="56">
                  <c:v>1646</c:v>
                </c:pt>
                <c:pt idx="57">
                  <c:v>1347</c:v>
                </c:pt>
                <c:pt idx="58">
                  <c:v>1164</c:v>
                </c:pt>
                <c:pt idx="59">
                  <c:v>1001</c:v>
                </c:pt>
                <c:pt idx="60">
                  <c:v>892</c:v>
                </c:pt>
                <c:pt idx="61">
                  <c:v>1078</c:v>
                </c:pt>
                <c:pt idx="62">
                  <c:v>1033</c:v>
                </c:pt>
                <c:pt idx="63">
                  <c:v>924</c:v>
                </c:pt>
                <c:pt idx="64">
                  <c:v>924</c:v>
                </c:pt>
                <c:pt idx="65">
                  <c:v>1017</c:v>
                </c:pt>
                <c:pt idx="66">
                  <c:v>1031</c:v>
                </c:pt>
                <c:pt idx="67">
                  <c:v>918</c:v>
                </c:pt>
                <c:pt idx="68">
                  <c:v>880</c:v>
                </c:pt>
                <c:pt idx="69">
                  <c:v>957</c:v>
                </c:pt>
                <c:pt idx="70">
                  <c:v>987</c:v>
                </c:pt>
                <c:pt idx="71">
                  <c:v>855</c:v>
                </c:pt>
                <c:pt idx="72">
                  <c:v>637</c:v>
                </c:pt>
                <c:pt idx="73">
                  <c:v>762</c:v>
                </c:pt>
                <c:pt idx="74">
                  <c:v>984</c:v>
                </c:pt>
                <c:pt idx="75">
                  <c:v>1049</c:v>
                </c:pt>
                <c:pt idx="76">
                  <c:v>1013</c:v>
                </c:pt>
                <c:pt idx="77">
                  <c:v>928</c:v>
                </c:pt>
                <c:pt idx="78">
                  <c:v>1208</c:v>
                </c:pt>
                <c:pt idx="79">
                  <c:v>1486</c:v>
                </c:pt>
                <c:pt idx="80">
                  <c:v>1499</c:v>
                </c:pt>
                <c:pt idx="81">
                  <c:v>1754</c:v>
                </c:pt>
                <c:pt idx="82">
                  <c:v>1705</c:v>
                </c:pt>
                <c:pt idx="83">
                  <c:v>1203</c:v>
                </c:pt>
                <c:pt idx="84">
                  <c:v>809</c:v>
                </c:pt>
                <c:pt idx="85">
                  <c:v>548</c:v>
                </c:pt>
                <c:pt idx="86">
                  <c:v>404</c:v>
                </c:pt>
                <c:pt idx="87">
                  <c:v>365</c:v>
                </c:pt>
                <c:pt idx="88">
                  <c:v>356</c:v>
                </c:pt>
                <c:pt idx="89">
                  <c:v>432</c:v>
                </c:pt>
                <c:pt idx="90">
                  <c:v>690</c:v>
                </c:pt>
                <c:pt idx="91">
                  <c:v>1233</c:v>
                </c:pt>
                <c:pt idx="92">
                  <c:v>1342</c:v>
                </c:pt>
                <c:pt idx="93">
                  <c:v>1266</c:v>
                </c:pt>
                <c:pt idx="94">
                  <c:v>1183</c:v>
                </c:pt>
                <c:pt idx="95">
                  <c:v>1402</c:v>
                </c:pt>
                <c:pt idx="96">
                  <c:v>1913</c:v>
                </c:pt>
                <c:pt idx="97">
                  <c:v>2319</c:v>
                </c:pt>
                <c:pt idx="98">
                  <c:v>2290</c:v>
                </c:pt>
                <c:pt idx="99">
                  <c:v>2066</c:v>
                </c:pt>
                <c:pt idx="100">
                  <c:v>1849</c:v>
                </c:pt>
                <c:pt idx="101">
                  <c:v>1688</c:v>
                </c:pt>
                <c:pt idx="102">
                  <c:v>1526</c:v>
                </c:pt>
                <c:pt idx="103">
                  <c:v>1340</c:v>
                </c:pt>
                <c:pt idx="104">
                  <c:v>1152</c:v>
                </c:pt>
                <c:pt idx="105">
                  <c:v>958</c:v>
                </c:pt>
                <c:pt idx="106">
                  <c:v>966</c:v>
                </c:pt>
                <c:pt idx="107">
                  <c:v>1152</c:v>
                </c:pt>
                <c:pt idx="108">
                  <c:v>1607</c:v>
                </c:pt>
                <c:pt idx="109">
                  <c:v>1900</c:v>
                </c:pt>
                <c:pt idx="110">
                  <c:v>1955</c:v>
                </c:pt>
                <c:pt idx="111">
                  <c:v>1862</c:v>
                </c:pt>
                <c:pt idx="112">
                  <c:v>1712</c:v>
                </c:pt>
                <c:pt idx="113">
                  <c:v>1253</c:v>
                </c:pt>
                <c:pt idx="114">
                  <c:v>1211</c:v>
                </c:pt>
                <c:pt idx="115">
                  <c:v>1528</c:v>
                </c:pt>
                <c:pt idx="116">
                  <c:v>1722</c:v>
                </c:pt>
                <c:pt idx="117">
                  <c:v>2147</c:v>
                </c:pt>
                <c:pt idx="118">
                  <c:v>2248</c:v>
                </c:pt>
                <c:pt idx="119">
                  <c:v>2198</c:v>
                </c:pt>
                <c:pt idx="120">
                  <c:v>1965</c:v>
                </c:pt>
                <c:pt idx="121">
                  <c:v>1660</c:v>
                </c:pt>
                <c:pt idx="122">
                  <c:v>1416</c:v>
                </c:pt>
                <c:pt idx="123">
                  <c:v>1341</c:v>
                </c:pt>
                <c:pt idx="124">
                  <c:v>1310</c:v>
                </c:pt>
                <c:pt idx="125">
                  <c:v>1285</c:v>
                </c:pt>
                <c:pt idx="126">
                  <c:v>1229</c:v>
                </c:pt>
                <c:pt idx="127">
                  <c:v>1057</c:v>
                </c:pt>
                <c:pt idx="128">
                  <c:v>883</c:v>
                </c:pt>
                <c:pt idx="129">
                  <c:v>940</c:v>
                </c:pt>
                <c:pt idx="130">
                  <c:v>734</c:v>
                </c:pt>
                <c:pt idx="131">
                  <c:v>743</c:v>
                </c:pt>
                <c:pt idx="132">
                  <c:v>1012</c:v>
                </c:pt>
                <c:pt idx="133">
                  <c:v>1381</c:v>
                </c:pt>
                <c:pt idx="134">
                  <c:v>1510</c:v>
                </c:pt>
                <c:pt idx="135">
                  <c:v>1916</c:v>
                </c:pt>
                <c:pt idx="136">
                  <c:v>2064</c:v>
                </c:pt>
                <c:pt idx="137">
                  <c:v>1834</c:v>
                </c:pt>
                <c:pt idx="138">
                  <c:v>1902</c:v>
                </c:pt>
                <c:pt idx="139">
                  <c:v>1846</c:v>
                </c:pt>
                <c:pt idx="140">
                  <c:v>1900</c:v>
                </c:pt>
                <c:pt idx="141">
                  <c:v>2279</c:v>
                </c:pt>
                <c:pt idx="142">
                  <c:v>2381</c:v>
                </c:pt>
                <c:pt idx="143">
                  <c:v>2393</c:v>
                </c:pt>
                <c:pt idx="144">
                  <c:v>2638</c:v>
                </c:pt>
                <c:pt idx="145">
                  <c:v>2180</c:v>
                </c:pt>
                <c:pt idx="146">
                  <c:v>1900</c:v>
                </c:pt>
                <c:pt idx="147">
                  <c:v>1789</c:v>
                </c:pt>
                <c:pt idx="148">
                  <c:v>1865</c:v>
                </c:pt>
                <c:pt idx="149">
                  <c:v>1730</c:v>
                </c:pt>
                <c:pt idx="150">
                  <c:v>1690</c:v>
                </c:pt>
                <c:pt idx="151">
                  <c:v>1565</c:v>
                </c:pt>
                <c:pt idx="152">
                  <c:v>1397</c:v>
                </c:pt>
                <c:pt idx="153">
                  <c:v>1511</c:v>
                </c:pt>
                <c:pt idx="154">
                  <c:v>1406</c:v>
                </c:pt>
                <c:pt idx="155">
                  <c:v>1166</c:v>
                </c:pt>
                <c:pt idx="156">
                  <c:v>1065</c:v>
                </c:pt>
                <c:pt idx="157">
                  <c:v>993</c:v>
                </c:pt>
                <c:pt idx="158">
                  <c:v>1085</c:v>
                </c:pt>
                <c:pt idx="159">
                  <c:v>1295</c:v>
                </c:pt>
                <c:pt idx="160">
                  <c:v>1359</c:v>
                </c:pt>
                <c:pt idx="161">
                  <c:v>1287</c:v>
                </c:pt>
                <c:pt idx="162">
                  <c:v>1376</c:v>
                </c:pt>
                <c:pt idx="163">
                  <c:v>1678</c:v>
                </c:pt>
                <c:pt idx="164">
                  <c:v>1642</c:v>
                </c:pt>
                <c:pt idx="165">
                  <c:v>1613</c:v>
                </c:pt>
                <c:pt idx="166">
                  <c:v>1638</c:v>
                </c:pt>
                <c:pt idx="167">
                  <c:v>1464</c:v>
                </c:pt>
                <c:pt idx="168">
                  <c:v>1085</c:v>
                </c:pt>
                <c:pt idx="169">
                  <c:v>746</c:v>
                </c:pt>
                <c:pt idx="170">
                  <c:v>581</c:v>
                </c:pt>
                <c:pt idx="171">
                  <c:v>505</c:v>
                </c:pt>
                <c:pt idx="172">
                  <c:v>395</c:v>
                </c:pt>
                <c:pt idx="173">
                  <c:v>355</c:v>
                </c:pt>
                <c:pt idx="174">
                  <c:v>349</c:v>
                </c:pt>
                <c:pt idx="175">
                  <c:v>316</c:v>
                </c:pt>
                <c:pt idx="176">
                  <c:v>322</c:v>
                </c:pt>
                <c:pt idx="177">
                  <c:v>384</c:v>
                </c:pt>
                <c:pt idx="178">
                  <c:v>290</c:v>
                </c:pt>
                <c:pt idx="179">
                  <c:v>173</c:v>
                </c:pt>
                <c:pt idx="180">
                  <c:v>95</c:v>
                </c:pt>
                <c:pt idx="181">
                  <c:v>53</c:v>
                </c:pt>
                <c:pt idx="182">
                  <c:v>36</c:v>
                </c:pt>
                <c:pt idx="183">
                  <c:v>38</c:v>
                </c:pt>
                <c:pt idx="184">
                  <c:v>38</c:v>
                </c:pt>
                <c:pt idx="185">
                  <c:v>66</c:v>
                </c:pt>
                <c:pt idx="186">
                  <c:v>216</c:v>
                </c:pt>
                <c:pt idx="187">
                  <c:v>715</c:v>
                </c:pt>
                <c:pt idx="188">
                  <c:v>1343</c:v>
                </c:pt>
                <c:pt idx="189">
                  <c:v>1897</c:v>
                </c:pt>
                <c:pt idx="190">
                  <c:v>2552</c:v>
                </c:pt>
                <c:pt idx="191">
                  <c:v>2909</c:v>
                </c:pt>
                <c:pt idx="192">
                  <c:v>2627</c:v>
                </c:pt>
                <c:pt idx="193">
                  <c:v>2551</c:v>
                </c:pt>
                <c:pt idx="194">
                  <c:v>2590</c:v>
                </c:pt>
                <c:pt idx="195">
                  <c:v>2649</c:v>
                </c:pt>
                <c:pt idx="196">
                  <c:v>2848</c:v>
                </c:pt>
                <c:pt idx="197">
                  <c:v>3156</c:v>
                </c:pt>
                <c:pt idx="198">
                  <c:v>3193</c:v>
                </c:pt>
                <c:pt idx="199">
                  <c:v>2849</c:v>
                </c:pt>
                <c:pt idx="200">
                  <c:v>2073</c:v>
                </c:pt>
                <c:pt idx="201">
                  <c:v>1699</c:v>
                </c:pt>
                <c:pt idx="202">
                  <c:v>1842</c:v>
                </c:pt>
                <c:pt idx="203">
                  <c:v>2211</c:v>
                </c:pt>
                <c:pt idx="204">
                  <c:v>2284</c:v>
                </c:pt>
                <c:pt idx="205">
                  <c:v>2299</c:v>
                </c:pt>
                <c:pt idx="206">
                  <c:v>2280</c:v>
                </c:pt>
                <c:pt idx="207">
                  <c:v>2319</c:v>
                </c:pt>
                <c:pt idx="208">
                  <c:v>2687</c:v>
                </c:pt>
                <c:pt idx="209">
                  <c:v>2775</c:v>
                </c:pt>
                <c:pt idx="210">
                  <c:v>2716</c:v>
                </c:pt>
                <c:pt idx="211">
                  <c:v>2661</c:v>
                </c:pt>
                <c:pt idx="212">
                  <c:v>2791</c:v>
                </c:pt>
                <c:pt idx="213">
                  <c:v>3037</c:v>
                </c:pt>
                <c:pt idx="214">
                  <c:v>2788</c:v>
                </c:pt>
                <c:pt idx="215">
                  <c:v>2608</c:v>
                </c:pt>
                <c:pt idx="216">
                  <c:v>2469</c:v>
                </c:pt>
                <c:pt idx="217">
                  <c:v>2253</c:v>
                </c:pt>
                <c:pt idx="218">
                  <c:v>1862</c:v>
                </c:pt>
                <c:pt idx="219">
                  <c:v>1619</c:v>
                </c:pt>
                <c:pt idx="220">
                  <c:v>1623</c:v>
                </c:pt>
                <c:pt idx="221">
                  <c:v>1642</c:v>
                </c:pt>
                <c:pt idx="222">
                  <c:v>1291</c:v>
                </c:pt>
                <c:pt idx="223">
                  <c:v>992</c:v>
                </c:pt>
                <c:pt idx="224">
                  <c:v>579</c:v>
                </c:pt>
                <c:pt idx="225">
                  <c:v>471</c:v>
                </c:pt>
                <c:pt idx="226">
                  <c:v>545</c:v>
                </c:pt>
                <c:pt idx="227">
                  <c:v>1005</c:v>
                </c:pt>
                <c:pt idx="228">
                  <c:v>1671</c:v>
                </c:pt>
                <c:pt idx="229">
                  <c:v>2179</c:v>
                </c:pt>
                <c:pt idx="230">
                  <c:v>2483</c:v>
                </c:pt>
                <c:pt idx="231">
                  <c:v>2630</c:v>
                </c:pt>
                <c:pt idx="232">
                  <c:v>2502</c:v>
                </c:pt>
                <c:pt idx="233">
                  <c:v>2599</c:v>
                </c:pt>
                <c:pt idx="234">
                  <c:v>2525</c:v>
                </c:pt>
                <c:pt idx="235">
                  <c:v>2447</c:v>
                </c:pt>
                <c:pt idx="236">
                  <c:v>2682</c:v>
                </c:pt>
                <c:pt idx="237">
                  <c:v>2743</c:v>
                </c:pt>
                <c:pt idx="238">
                  <c:v>2723</c:v>
                </c:pt>
                <c:pt idx="239">
                  <c:v>2206</c:v>
                </c:pt>
                <c:pt idx="240">
                  <c:v>1994</c:v>
                </c:pt>
                <c:pt idx="241">
                  <c:v>1799</c:v>
                </c:pt>
                <c:pt idx="242">
                  <c:v>1914</c:v>
                </c:pt>
                <c:pt idx="243">
                  <c:v>2023</c:v>
                </c:pt>
                <c:pt idx="244">
                  <c:v>2244</c:v>
                </c:pt>
                <c:pt idx="245">
                  <c:v>2154</c:v>
                </c:pt>
                <c:pt idx="246">
                  <c:v>2180</c:v>
                </c:pt>
                <c:pt idx="247">
                  <c:v>2241</c:v>
                </c:pt>
                <c:pt idx="248">
                  <c:v>2100</c:v>
                </c:pt>
                <c:pt idx="249">
                  <c:v>2407</c:v>
                </c:pt>
                <c:pt idx="250">
                  <c:v>2685</c:v>
                </c:pt>
                <c:pt idx="251">
                  <c:v>2879</c:v>
                </c:pt>
                <c:pt idx="252">
                  <c:v>2990</c:v>
                </c:pt>
                <c:pt idx="253">
                  <c:v>2844</c:v>
                </c:pt>
                <c:pt idx="254">
                  <c:v>2899</c:v>
                </c:pt>
                <c:pt idx="255">
                  <c:v>3036</c:v>
                </c:pt>
                <c:pt idx="256">
                  <c:v>3254</c:v>
                </c:pt>
                <c:pt idx="257">
                  <c:v>2930</c:v>
                </c:pt>
                <c:pt idx="258">
                  <c:v>2852</c:v>
                </c:pt>
                <c:pt idx="259">
                  <c:v>3068</c:v>
                </c:pt>
                <c:pt idx="260">
                  <c:v>3160</c:v>
                </c:pt>
                <c:pt idx="261">
                  <c:v>3305</c:v>
                </c:pt>
                <c:pt idx="262">
                  <c:v>3456</c:v>
                </c:pt>
                <c:pt idx="263">
                  <c:v>3377</c:v>
                </c:pt>
                <c:pt idx="264">
                  <c:v>3158</c:v>
                </c:pt>
                <c:pt idx="265">
                  <c:v>3053</c:v>
                </c:pt>
                <c:pt idx="266">
                  <c:v>3184</c:v>
                </c:pt>
                <c:pt idx="267">
                  <c:v>3198</c:v>
                </c:pt>
                <c:pt idx="268">
                  <c:v>3320</c:v>
                </c:pt>
                <c:pt idx="269">
                  <c:v>3565</c:v>
                </c:pt>
                <c:pt idx="270">
                  <c:v>3598</c:v>
                </c:pt>
                <c:pt idx="271">
                  <c:v>3708</c:v>
                </c:pt>
                <c:pt idx="272">
                  <c:v>3531</c:v>
                </c:pt>
                <c:pt idx="273">
                  <c:v>3146</c:v>
                </c:pt>
                <c:pt idx="274">
                  <c:v>2551</c:v>
                </c:pt>
                <c:pt idx="275">
                  <c:v>2635</c:v>
                </c:pt>
                <c:pt idx="276">
                  <c:v>2712</c:v>
                </c:pt>
                <c:pt idx="277">
                  <c:v>2707</c:v>
                </c:pt>
                <c:pt idx="278">
                  <c:v>2478</c:v>
                </c:pt>
                <c:pt idx="279">
                  <c:v>2608</c:v>
                </c:pt>
                <c:pt idx="280">
                  <c:v>3004</c:v>
                </c:pt>
                <c:pt idx="281">
                  <c:v>3098</c:v>
                </c:pt>
                <c:pt idx="282">
                  <c:v>2896</c:v>
                </c:pt>
                <c:pt idx="283">
                  <c:v>3002</c:v>
                </c:pt>
                <c:pt idx="284">
                  <c:v>2755</c:v>
                </c:pt>
                <c:pt idx="285">
                  <c:v>2434</c:v>
                </c:pt>
                <c:pt idx="286">
                  <c:v>2290</c:v>
                </c:pt>
                <c:pt idx="287">
                  <c:v>2174</c:v>
                </c:pt>
                <c:pt idx="288">
                  <c:v>2194</c:v>
                </c:pt>
                <c:pt idx="289">
                  <c:v>1850</c:v>
                </c:pt>
                <c:pt idx="290">
                  <c:v>1548</c:v>
                </c:pt>
                <c:pt idx="291">
                  <c:v>1402</c:v>
                </c:pt>
                <c:pt idx="292">
                  <c:v>1280</c:v>
                </c:pt>
                <c:pt idx="293">
                  <c:v>1412</c:v>
                </c:pt>
                <c:pt idx="294">
                  <c:v>1318</c:v>
                </c:pt>
                <c:pt idx="295">
                  <c:v>1311</c:v>
                </c:pt>
                <c:pt idx="296">
                  <c:v>1832</c:v>
                </c:pt>
                <c:pt idx="297">
                  <c:v>2180</c:v>
                </c:pt>
                <c:pt idx="298">
                  <c:v>2237</c:v>
                </c:pt>
                <c:pt idx="299">
                  <c:v>2252</c:v>
                </c:pt>
                <c:pt idx="300">
                  <c:v>2251</c:v>
                </c:pt>
                <c:pt idx="301">
                  <c:v>2225</c:v>
                </c:pt>
                <c:pt idx="302">
                  <c:v>2193</c:v>
                </c:pt>
                <c:pt idx="303">
                  <c:v>2141</c:v>
                </c:pt>
                <c:pt idx="304">
                  <c:v>2150</c:v>
                </c:pt>
                <c:pt idx="305">
                  <c:v>2200</c:v>
                </c:pt>
                <c:pt idx="306">
                  <c:v>2400</c:v>
                </c:pt>
                <c:pt idx="307">
                  <c:v>2464</c:v>
                </c:pt>
                <c:pt idx="308">
                  <c:v>2078</c:v>
                </c:pt>
                <c:pt idx="309">
                  <c:v>1615</c:v>
                </c:pt>
                <c:pt idx="310">
                  <c:v>1061</c:v>
                </c:pt>
                <c:pt idx="311">
                  <c:v>1156</c:v>
                </c:pt>
                <c:pt idx="312">
                  <c:v>1106</c:v>
                </c:pt>
                <c:pt idx="313">
                  <c:v>1108</c:v>
                </c:pt>
                <c:pt idx="314">
                  <c:v>1037</c:v>
                </c:pt>
                <c:pt idx="315">
                  <c:v>1187</c:v>
                </c:pt>
                <c:pt idx="316">
                  <c:v>1275</c:v>
                </c:pt>
                <c:pt idx="317">
                  <c:v>1167</c:v>
                </c:pt>
                <c:pt idx="318">
                  <c:v>970</c:v>
                </c:pt>
                <c:pt idx="319">
                  <c:v>646</c:v>
                </c:pt>
                <c:pt idx="320">
                  <c:v>320</c:v>
                </c:pt>
                <c:pt idx="321">
                  <c:v>377</c:v>
                </c:pt>
                <c:pt idx="322">
                  <c:v>348</c:v>
                </c:pt>
                <c:pt idx="323">
                  <c:v>353</c:v>
                </c:pt>
                <c:pt idx="324">
                  <c:v>415</c:v>
                </c:pt>
                <c:pt idx="325">
                  <c:v>379</c:v>
                </c:pt>
                <c:pt idx="326">
                  <c:v>352</c:v>
                </c:pt>
                <c:pt idx="327">
                  <c:v>291</c:v>
                </c:pt>
                <c:pt idx="328">
                  <c:v>324</c:v>
                </c:pt>
                <c:pt idx="329">
                  <c:v>336</c:v>
                </c:pt>
                <c:pt idx="330">
                  <c:v>549</c:v>
                </c:pt>
                <c:pt idx="331">
                  <c:v>986</c:v>
                </c:pt>
                <c:pt idx="332">
                  <c:v>1762</c:v>
                </c:pt>
                <c:pt idx="333">
                  <c:v>2638</c:v>
                </c:pt>
                <c:pt idx="334">
                  <c:v>2817</c:v>
                </c:pt>
                <c:pt idx="335">
                  <c:v>2813</c:v>
                </c:pt>
              </c:numCache>
            </c:numRef>
          </c:val>
          <c:extLst xmlns:c16r2="http://schemas.microsoft.com/office/drawing/2015/06/chart">
            <c:ext xmlns:c16="http://schemas.microsoft.com/office/drawing/2014/chart" uri="{C3380CC4-5D6E-409C-BE32-E72D297353CC}">
              <c16:uniqueId val="{00000008-2648-4763-9FBF-5F1175218833}"/>
            </c:ext>
          </c:extLst>
        </c:ser>
        <c:dLbls>
          <c:showLegendKey val="0"/>
          <c:showVal val="0"/>
          <c:showCatName val="0"/>
          <c:showSerName val="0"/>
          <c:showPercent val="0"/>
          <c:showBubbleSize val="0"/>
        </c:dLbls>
        <c:gapWidth val="0"/>
        <c:overlap val="100"/>
        <c:axId val="950455312"/>
        <c:axId val="950460208"/>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4319</c:v>
                </c:pt>
                <c:pt idx="1">
                  <c:v>4499</c:v>
                </c:pt>
                <c:pt idx="2">
                  <c:v>4150</c:v>
                </c:pt>
                <c:pt idx="3">
                  <c:v>4063</c:v>
                </c:pt>
                <c:pt idx="4">
                  <c:v>4116</c:v>
                </c:pt>
                <c:pt idx="5">
                  <c:v>4387</c:v>
                </c:pt>
                <c:pt idx="6">
                  <c:v>4792</c:v>
                </c:pt>
                <c:pt idx="7">
                  <c:v>4979</c:v>
                </c:pt>
                <c:pt idx="8">
                  <c:v>5086</c:v>
                </c:pt>
                <c:pt idx="9">
                  <c:v>5012</c:v>
                </c:pt>
                <c:pt idx="10">
                  <c:v>5163</c:v>
                </c:pt>
                <c:pt idx="11">
                  <c:v>5216</c:v>
                </c:pt>
                <c:pt idx="12">
                  <c:v>5046</c:v>
                </c:pt>
                <c:pt idx="13">
                  <c:v>4964</c:v>
                </c:pt>
                <c:pt idx="14">
                  <c:v>4965</c:v>
                </c:pt>
                <c:pt idx="15">
                  <c:v>5115</c:v>
                </c:pt>
                <c:pt idx="16">
                  <c:v>5078</c:v>
                </c:pt>
                <c:pt idx="17">
                  <c:v>5129</c:v>
                </c:pt>
                <c:pt idx="18">
                  <c:v>4932</c:v>
                </c:pt>
                <c:pt idx="19">
                  <c:v>5380</c:v>
                </c:pt>
                <c:pt idx="20">
                  <c:v>5380</c:v>
                </c:pt>
                <c:pt idx="21">
                  <c:v>5273</c:v>
                </c:pt>
                <c:pt idx="22">
                  <c:v>5149</c:v>
                </c:pt>
                <c:pt idx="23">
                  <c:v>4988</c:v>
                </c:pt>
                <c:pt idx="24">
                  <c:v>4826</c:v>
                </c:pt>
                <c:pt idx="25">
                  <c:v>4742</c:v>
                </c:pt>
                <c:pt idx="26">
                  <c:v>4543</c:v>
                </c:pt>
                <c:pt idx="27">
                  <c:v>4399</c:v>
                </c:pt>
                <c:pt idx="28">
                  <c:v>4587</c:v>
                </c:pt>
                <c:pt idx="29">
                  <c:v>4971</c:v>
                </c:pt>
                <c:pt idx="30">
                  <c:v>5437</c:v>
                </c:pt>
                <c:pt idx="31">
                  <c:v>5496</c:v>
                </c:pt>
                <c:pt idx="32">
                  <c:v>5721</c:v>
                </c:pt>
                <c:pt idx="33">
                  <c:v>5772</c:v>
                </c:pt>
                <c:pt idx="34">
                  <c:v>5565</c:v>
                </c:pt>
                <c:pt idx="35">
                  <c:v>5381</c:v>
                </c:pt>
                <c:pt idx="36">
                  <c:v>5397</c:v>
                </c:pt>
                <c:pt idx="37">
                  <c:v>5350</c:v>
                </c:pt>
                <c:pt idx="38">
                  <c:v>5614</c:v>
                </c:pt>
                <c:pt idx="39">
                  <c:v>5704</c:v>
                </c:pt>
                <c:pt idx="40">
                  <c:v>5906</c:v>
                </c:pt>
                <c:pt idx="41">
                  <c:v>6078</c:v>
                </c:pt>
                <c:pt idx="42">
                  <c:v>6061</c:v>
                </c:pt>
                <c:pt idx="43">
                  <c:v>6227</c:v>
                </c:pt>
                <c:pt idx="44">
                  <c:v>6255</c:v>
                </c:pt>
                <c:pt idx="45">
                  <c:v>6063</c:v>
                </c:pt>
                <c:pt idx="46">
                  <c:v>5752</c:v>
                </c:pt>
                <c:pt idx="47">
                  <c:v>5691</c:v>
                </c:pt>
                <c:pt idx="48">
                  <c:v>5569</c:v>
                </c:pt>
                <c:pt idx="49">
                  <c:v>5591</c:v>
                </c:pt>
                <c:pt idx="50">
                  <c:v>5494</c:v>
                </c:pt>
                <c:pt idx="51">
                  <c:v>5485</c:v>
                </c:pt>
                <c:pt idx="52">
                  <c:v>5613</c:v>
                </c:pt>
                <c:pt idx="53">
                  <c:v>5684</c:v>
                </c:pt>
                <c:pt idx="54">
                  <c:v>5861</c:v>
                </c:pt>
                <c:pt idx="55">
                  <c:v>6094</c:v>
                </c:pt>
                <c:pt idx="56">
                  <c:v>5940</c:v>
                </c:pt>
                <c:pt idx="57">
                  <c:v>5448</c:v>
                </c:pt>
                <c:pt idx="58">
                  <c:v>5174</c:v>
                </c:pt>
                <c:pt idx="59">
                  <c:v>4848</c:v>
                </c:pt>
                <c:pt idx="60">
                  <c:v>4640</c:v>
                </c:pt>
                <c:pt idx="61">
                  <c:v>4666</c:v>
                </c:pt>
                <c:pt idx="62">
                  <c:v>4588</c:v>
                </c:pt>
                <c:pt idx="63">
                  <c:v>4760</c:v>
                </c:pt>
                <c:pt idx="64">
                  <c:v>4930</c:v>
                </c:pt>
                <c:pt idx="65">
                  <c:v>5228</c:v>
                </c:pt>
                <c:pt idx="66">
                  <c:v>5446</c:v>
                </c:pt>
                <c:pt idx="67">
                  <c:v>5613</c:v>
                </c:pt>
                <c:pt idx="68">
                  <c:v>5715</c:v>
                </c:pt>
                <c:pt idx="69">
                  <c:v>5742</c:v>
                </c:pt>
                <c:pt idx="70">
                  <c:v>5365</c:v>
                </c:pt>
                <c:pt idx="71">
                  <c:v>5124</c:v>
                </c:pt>
                <c:pt idx="72">
                  <c:v>4955</c:v>
                </c:pt>
                <c:pt idx="73">
                  <c:v>4954</c:v>
                </c:pt>
                <c:pt idx="74">
                  <c:v>5019</c:v>
                </c:pt>
                <c:pt idx="75">
                  <c:v>5002</c:v>
                </c:pt>
                <c:pt idx="76">
                  <c:v>4975</c:v>
                </c:pt>
                <c:pt idx="77">
                  <c:v>5099</c:v>
                </c:pt>
                <c:pt idx="78">
                  <c:v>5459</c:v>
                </c:pt>
                <c:pt idx="79">
                  <c:v>5660</c:v>
                </c:pt>
                <c:pt idx="80">
                  <c:v>5422</c:v>
                </c:pt>
                <c:pt idx="81">
                  <c:v>5033</c:v>
                </c:pt>
                <c:pt idx="82">
                  <c:v>4825</c:v>
                </c:pt>
                <c:pt idx="83">
                  <c:v>4597</c:v>
                </c:pt>
                <c:pt idx="84">
                  <c:v>4461</c:v>
                </c:pt>
                <c:pt idx="85">
                  <c:v>4339</c:v>
                </c:pt>
                <c:pt idx="86">
                  <c:v>4346</c:v>
                </c:pt>
                <c:pt idx="87">
                  <c:v>4331</c:v>
                </c:pt>
                <c:pt idx="88">
                  <c:v>4420</c:v>
                </c:pt>
                <c:pt idx="89">
                  <c:v>4693</c:v>
                </c:pt>
                <c:pt idx="90">
                  <c:v>5013</c:v>
                </c:pt>
                <c:pt idx="91">
                  <c:v>5555</c:v>
                </c:pt>
                <c:pt idx="92">
                  <c:v>5706</c:v>
                </c:pt>
                <c:pt idx="93">
                  <c:v>5588</c:v>
                </c:pt>
                <c:pt idx="94">
                  <c:v>5234</c:v>
                </c:pt>
                <c:pt idx="95">
                  <c:v>5075</c:v>
                </c:pt>
                <c:pt idx="96">
                  <c:v>4964</c:v>
                </c:pt>
                <c:pt idx="97">
                  <c:v>4819</c:v>
                </c:pt>
                <c:pt idx="98">
                  <c:v>4756</c:v>
                </c:pt>
                <c:pt idx="99">
                  <c:v>4732</c:v>
                </c:pt>
                <c:pt idx="100">
                  <c:v>4842</c:v>
                </c:pt>
                <c:pt idx="101">
                  <c:v>5065</c:v>
                </c:pt>
                <c:pt idx="102">
                  <c:v>5182</c:v>
                </c:pt>
                <c:pt idx="103">
                  <c:v>5273</c:v>
                </c:pt>
                <c:pt idx="104">
                  <c:v>5085</c:v>
                </c:pt>
                <c:pt idx="105">
                  <c:v>4592</c:v>
                </c:pt>
                <c:pt idx="106">
                  <c:v>4445</c:v>
                </c:pt>
                <c:pt idx="107">
                  <c:v>4400</c:v>
                </c:pt>
                <c:pt idx="108">
                  <c:v>4382</c:v>
                </c:pt>
                <c:pt idx="109">
                  <c:v>4511</c:v>
                </c:pt>
                <c:pt idx="110">
                  <c:v>4428</c:v>
                </c:pt>
                <c:pt idx="111">
                  <c:v>4389</c:v>
                </c:pt>
                <c:pt idx="112">
                  <c:v>4341</c:v>
                </c:pt>
                <c:pt idx="113">
                  <c:v>4178</c:v>
                </c:pt>
                <c:pt idx="114">
                  <c:v>4271</c:v>
                </c:pt>
                <c:pt idx="115">
                  <c:v>4584</c:v>
                </c:pt>
                <c:pt idx="116">
                  <c:v>4755</c:v>
                </c:pt>
                <c:pt idx="117">
                  <c:v>4676</c:v>
                </c:pt>
                <c:pt idx="118">
                  <c:v>4462</c:v>
                </c:pt>
                <c:pt idx="119">
                  <c:v>4243</c:v>
                </c:pt>
                <c:pt idx="120">
                  <c:v>4047</c:v>
                </c:pt>
                <c:pt idx="121">
                  <c:v>3881</c:v>
                </c:pt>
                <c:pt idx="122">
                  <c:v>3907</c:v>
                </c:pt>
                <c:pt idx="123">
                  <c:v>4030</c:v>
                </c:pt>
                <c:pt idx="124">
                  <c:v>4261</c:v>
                </c:pt>
                <c:pt idx="125">
                  <c:v>4391</c:v>
                </c:pt>
                <c:pt idx="126">
                  <c:v>4383</c:v>
                </c:pt>
                <c:pt idx="127">
                  <c:v>4398</c:v>
                </c:pt>
                <c:pt idx="128">
                  <c:v>4343</c:v>
                </c:pt>
                <c:pt idx="129">
                  <c:v>4256</c:v>
                </c:pt>
                <c:pt idx="130">
                  <c:v>4042</c:v>
                </c:pt>
                <c:pt idx="131">
                  <c:v>4006</c:v>
                </c:pt>
                <c:pt idx="132">
                  <c:v>3843</c:v>
                </c:pt>
                <c:pt idx="133">
                  <c:v>3970</c:v>
                </c:pt>
                <c:pt idx="134">
                  <c:v>4046</c:v>
                </c:pt>
                <c:pt idx="135">
                  <c:v>4284</c:v>
                </c:pt>
                <c:pt idx="136">
                  <c:v>4343</c:v>
                </c:pt>
                <c:pt idx="137">
                  <c:v>4286</c:v>
                </c:pt>
                <c:pt idx="138">
                  <c:v>4437</c:v>
                </c:pt>
                <c:pt idx="139">
                  <c:v>4558</c:v>
                </c:pt>
                <c:pt idx="140">
                  <c:v>4672</c:v>
                </c:pt>
                <c:pt idx="141">
                  <c:v>4593</c:v>
                </c:pt>
                <c:pt idx="142">
                  <c:v>4524</c:v>
                </c:pt>
                <c:pt idx="143">
                  <c:v>4373</c:v>
                </c:pt>
                <c:pt idx="144">
                  <c:v>4554</c:v>
                </c:pt>
                <c:pt idx="145">
                  <c:v>4266</c:v>
                </c:pt>
                <c:pt idx="146">
                  <c:v>4143</c:v>
                </c:pt>
                <c:pt idx="147">
                  <c:v>4155</c:v>
                </c:pt>
                <c:pt idx="148">
                  <c:v>4093</c:v>
                </c:pt>
                <c:pt idx="149">
                  <c:v>4119</c:v>
                </c:pt>
                <c:pt idx="150">
                  <c:v>4200</c:v>
                </c:pt>
                <c:pt idx="151">
                  <c:v>4225</c:v>
                </c:pt>
                <c:pt idx="152">
                  <c:v>4220</c:v>
                </c:pt>
                <c:pt idx="153">
                  <c:v>4127</c:v>
                </c:pt>
                <c:pt idx="154">
                  <c:v>3941</c:v>
                </c:pt>
                <c:pt idx="155">
                  <c:v>3731</c:v>
                </c:pt>
                <c:pt idx="156">
                  <c:v>3597</c:v>
                </c:pt>
                <c:pt idx="157">
                  <c:v>3549</c:v>
                </c:pt>
                <c:pt idx="158">
                  <c:v>3596</c:v>
                </c:pt>
                <c:pt idx="159">
                  <c:v>3816</c:v>
                </c:pt>
                <c:pt idx="160">
                  <c:v>3930</c:v>
                </c:pt>
                <c:pt idx="161">
                  <c:v>3918</c:v>
                </c:pt>
                <c:pt idx="162">
                  <c:v>4247</c:v>
                </c:pt>
                <c:pt idx="163">
                  <c:v>4645</c:v>
                </c:pt>
                <c:pt idx="164">
                  <c:v>4802</c:v>
                </c:pt>
                <c:pt idx="165">
                  <c:v>4611</c:v>
                </c:pt>
                <c:pt idx="166">
                  <c:v>4381</c:v>
                </c:pt>
                <c:pt idx="167">
                  <c:v>4084</c:v>
                </c:pt>
                <c:pt idx="168">
                  <c:v>3932</c:v>
                </c:pt>
                <c:pt idx="169">
                  <c:v>3839</c:v>
                </c:pt>
                <c:pt idx="170">
                  <c:v>3909</c:v>
                </c:pt>
                <c:pt idx="171">
                  <c:v>3912</c:v>
                </c:pt>
                <c:pt idx="172">
                  <c:v>3950</c:v>
                </c:pt>
                <c:pt idx="173">
                  <c:v>4318</c:v>
                </c:pt>
                <c:pt idx="174">
                  <c:v>4650</c:v>
                </c:pt>
                <c:pt idx="175">
                  <c:v>4850</c:v>
                </c:pt>
                <c:pt idx="176">
                  <c:v>4626</c:v>
                </c:pt>
                <c:pt idx="177">
                  <c:v>4544</c:v>
                </c:pt>
                <c:pt idx="178">
                  <c:v>4420</c:v>
                </c:pt>
                <c:pt idx="179">
                  <c:v>4249</c:v>
                </c:pt>
                <c:pt idx="180">
                  <c:v>4266</c:v>
                </c:pt>
                <c:pt idx="181">
                  <c:v>4329</c:v>
                </c:pt>
                <c:pt idx="182">
                  <c:v>4443</c:v>
                </c:pt>
                <c:pt idx="183">
                  <c:v>4586</c:v>
                </c:pt>
                <c:pt idx="184">
                  <c:v>4693</c:v>
                </c:pt>
                <c:pt idx="185">
                  <c:v>4759</c:v>
                </c:pt>
                <c:pt idx="186">
                  <c:v>4964</c:v>
                </c:pt>
                <c:pt idx="187">
                  <c:v>5208</c:v>
                </c:pt>
                <c:pt idx="188">
                  <c:v>5377</c:v>
                </c:pt>
                <c:pt idx="189">
                  <c:v>5139</c:v>
                </c:pt>
                <c:pt idx="190">
                  <c:v>4924</c:v>
                </c:pt>
                <c:pt idx="191">
                  <c:v>4836</c:v>
                </c:pt>
                <c:pt idx="192">
                  <c:v>4442</c:v>
                </c:pt>
                <c:pt idx="193">
                  <c:v>4318</c:v>
                </c:pt>
                <c:pt idx="194">
                  <c:v>4336</c:v>
                </c:pt>
                <c:pt idx="195">
                  <c:v>4416</c:v>
                </c:pt>
                <c:pt idx="196">
                  <c:v>4532</c:v>
                </c:pt>
                <c:pt idx="197">
                  <c:v>4895</c:v>
                </c:pt>
                <c:pt idx="198">
                  <c:v>5224</c:v>
                </c:pt>
                <c:pt idx="199">
                  <c:v>5346</c:v>
                </c:pt>
                <c:pt idx="200">
                  <c:v>4933</c:v>
                </c:pt>
                <c:pt idx="201">
                  <c:v>4779</c:v>
                </c:pt>
                <c:pt idx="202">
                  <c:v>4812</c:v>
                </c:pt>
                <c:pt idx="203">
                  <c:v>4948</c:v>
                </c:pt>
                <c:pt idx="204">
                  <c:v>4929</c:v>
                </c:pt>
                <c:pt idx="205">
                  <c:v>4906</c:v>
                </c:pt>
                <c:pt idx="206">
                  <c:v>4898</c:v>
                </c:pt>
                <c:pt idx="207">
                  <c:v>4952</c:v>
                </c:pt>
                <c:pt idx="208">
                  <c:v>5317</c:v>
                </c:pt>
                <c:pt idx="209">
                  <c:v>5493</c:v>
                </c:pt>
                <c:pt idx="210">
                  <c:v>5628</c:v>
                </c:pt>
                <c:pt idx="211">
                  <c:v>5582</c:v>
                </c:pt>
                <c:pt idx="212">
                  <c:v>5603</c:v>
                </c:pt>
                <c:pt idx="213">
                  <c:v>5416</c:v>
                </c:pt>
                <c:pt idx="214">
                  <c:v>5089</c:v>
                </c:pt>
                <c:pt idx="215">
                  <c:v>4762</c:v>
                </c:pt>
                <c:pt idx="216">
                  <c:v>4434</c:v>
                </c:pt>
                <c:pt idx="217">
                  <c:v>4225</c:v>
                </c:pt>
                <c:pt idx="218">
                  <c:v>4078</c:v>
                </c:pt>
                <c:pt idx="219">
                  <c:v>4064</c:v>
                </c:pt>
                <c:pt idx="220">
                  <c:v>4169</c:v>
                </c:pt>
                <c:pt idx="221">
                  <c:v>4316</c:v>
                </c:pt>
                <c:pt idx="222">
                  <c:v>4340</c:v>
                </c:pt>
                <c:pt idx="223">
                  <c:v>4331</c:v>
                </c:pt>
                <c:pt idx="224">
                  <c:v>4240</c:v>
                </c:pt>
                <c:pt idx="225">
                  <c:v>4186</c:v>
                </c:pt>
                <c:pt idx="226">
                  <c:v>4245</c:v>
                </c:pt>
                <c:pt idx="227">
                  <c:v>4568</c:v>
                </c:pt>
                <c:pt idx="228">
                  <c:v>5035</c:v>
                </c:pt>
                <c:pt idx="229">
                  <c:v>5395</c:v>
                </c:pt>
                <c:pt idx="230">
                  <c:v>5651</c:v>
                </c:pt>
                <c:pt idx="231">
                  <c:v>5744</c:v>
                </c:pt>
                <c:pt idx="232">
                  <c:v>5808</c:v>
                </c:pt>
                <c:pt idx="233">
                  <c:v>5855</c:v>
                </c:pt>
                <c:pt idx="234">
                  <c:v>5667</c:v>
                </c:pt>
                <c:pt idx="235">
                  <c:v>5704</c:v>
                </c:pt>
                <c:pt idx="236">
                  <c:v>5769</c:v>
                </c:pt>
                <c:pt idx="237">
                  <c:v>5636</c:v>
                </c:pt>
                <c:pt idx="238">
                  <c:v>5072</c:v>
                </c:pt>
                <c:pt idx="239">
                  <c:v>4518</c:v>
                </c:pt>
                <c:pt idx="240">
                  <c:v>4249</c:v>
                </c:pt>
                <c:pt idx="241">
                  <c:v>4026</c:v>
                </c:pt>
                <c:pt idx="242">
                  <c:v>4078</c:v>
                </c:pt>
                <c:pt idx="243">
                  <c:v>4136</c:v>
                </c:pt>
                <c:pt idx="244">
                  <c:v>4357</c:v>
                </c:pt>
                <c:pt idx="245">
                  <c:v>4329</c:v>
                </c:pt>
                <c:pt idx="246">
                  <c:v>4630</c:v>
                </c:pt>
                <c:pt idx="247">
                  <c:v>4773</c:v>
                </c:pt>
                <c:pt idx="248">
                  <c:v>4727</c:v>
                </c:pt>
                <c:pt idx="249">
                  <c:v>4935</c:v>
                </c:pt>
                <c:pt idx="250">
                  <c:v>4932</c:v>
                </c:pt>
                <c:pt idx="251">
                  <c:v>5010</c:v>
                </c:pt>
                <c:pt idx="252">
                  <c:v>5117</c:v>
                </c:pt>
                <c:pt idx="253">
                  <c:v>5161</c:v>
                </c:pt>
                <c:pt idx="254">
                  <c:v>5044</c:v>
                </c:pt>
                <c:pt idx="255">
                  <c:v>5042</c:v>
                </c:pt>
                <c:pt idx="256">
                  <c:v>5193</c:v>
                </c:pt>
                <c:pt idx="257">
                  <c:v>5093</c:v>
                </c:pt>
                <c:pt idx="258">
                  <c:v>5039</c:v>
                </c:pt>
                <c:pt idx="259">
                  <c:v>5148</c:v>
                </c:pt>
                <c:pt idx="260">
                  <c:v>5196</c:v>
                </c:pt>
                <c:pt idx="261">
                  <c:v>4971</c:v>
                </c:pt>
                <c:pt idx="262">
                  <c:v>4732</c:v>
                </c:pt>
                <c:pt idx="263">
                  <c:v>4596</c:v>
                </c:pt>
                <c:pt idx="264">
                  <c:v>4344</c:v>
                </c:pt>
                <c:pt idx="265">
                  <c:v>4222</c:v>
                </c:pt>
                <c:pt idx="266">
                  <c:v>4282</c:v>
                </c:pt>
                <c:pt idx="267">
                  <c:v>4295</c:v>
                </c:pt>
                <c:pt idx="268">
                  <c:v>4423</c:v>
                </c:pt>
                <c:pt idx="269">
                  <c:v>4684</c:v>
                </c:pt>
                <c:pt idx="270">
                  <c:v>4795</c:v>
                </c:pt>
                <c:pt idx="271">
                  <c:v>5078</c:v>
                </c:pt>
                <c:pt idx="272">
                  <c:v>5212</c:v>
                </c:pt>
                <c:pt idx="273">
                  <c:v>5169</c:v>
                </c:pt>
                <c:pt idx="274">
                  <c:v>5029</c:v>
                </c:pt>
                <c:pt idx="275">
                  <c:v>5093</c:v>
                </c:pt>
                <c:pt idx="276">
                  <c:v>5097</c:v>
                </c:pt>
                <c:pt idx="277">
                  <c:v>5167</c:v>
                </c:pt>
                <c:pt idx="278">
                  <c:v>5072</c:v>
                </c:pt>
                <c:pt idx="279">
                  <c:v>5157</c:v>
                </c:pt>
                <c:pt idx="280">
                  <c:v>5383</c:v>
                </c:pt>
                <c:pt idx="281">
                  <c:v>5453</c:v>
                </c:pt>
                <c:pt idx="282">
                  <c:v>5258</c:v>
                </c:pt>
                <c:pt idx="283">
                  <c:v>5373</c:v>
                </c:pt>
                <c:pt idx="284">
                  <c:v>5181</c:v>
                </c:pt>
                <c:pt idx="285">
                  <c:v>5019</c:v>
                </c:pt>
                <c:pt idx="286">
                  <c:v>4715</c:v>
                </c:pt>
                <c:pt idx="287">
                  <c:v>4513</c:v>
                </c:pt>
                <c:pt idx="288">
                  <c:v>4456</c:v>
                </c:pt>
                <c:pt idx="289">
                  <c:v>4140</c:v>
                </c:pt>
                <c:pt idx="290">
                  <c:v>4027</c:v>
                </c:pt>
                <c:pt idx="291">
                  <c:v>4118</c:v>
                </c:pt>
                <c:pt idx="292">
                  <c:v>4080</c:v>
                </c:pt>
                <c:pt idx="293">
                  <c:v>4322</c:v>
                </c:pt>
                <c:pt idx="294">
                  <c:v>4355</c:v>
                </c:pt>
                <c:pt idx="295">
                  <c:v>4394</c:v>
                </c:pt>
                <c:pt idx="296">
                  <c:v>4158</c:v>
                </c:pt>
                <c:pt idx="297">
                  <c:v>4150</c:v>
                </c:pt>
                <c:pt idx="298">
                  <c:v>4118</c:v>
                </c:pt>
                <c:pt idx="299">
                  <c:v>4063</c:v>
                </c:pt>
                <c:pt idx="300">
                  <c:v>4004</c:v>
                </c:pt>
                <c:pt idx="301">
                  <c:v>4001</c:v>
                </c:pt>
                <c:pt idx="302">
                  <c:v>3973</c:v>
                </c:pt>
                <c:pt idx="303">
                  <c:v>3863</c:v>
                </c:pt>
                <c:pt idx="304">
                  <c:v>3922</c:v>
                </c:pt>
                <c:pt idx="305">
                  <c:v>4045</c:v>
                </c:pt>
                <c:pt idx="306">
                  <c:v>4298</c:v>
                </c:pt>
                <c:pt idx="307">
                  <c:v>4557</c:v>
                </c:pt>
                <c:pt idx="308">
                  <c:v>4779</c:v>
                </c:pt>
                <c:pt idx="309">
                  <c:v>4576</c:v>
                </c:pt>
                <c:pt idx="310">
                  <c:v>4394</c:v>
                </c:pt>
                <c:pt idx="311">
                  <c:v>4416</c:v>
                </c:pt>
                <c:pt idx="312">
                  <c:v>4246</c:v>
                </c:pt>
                <c:pt idx="313">
                  <c:v>4157</c:v>
                </c:pt>
                <c:pt idx="314">
                  <c:v>4084</c:v>
                </c:pt>
                <c:pt idx="315">
                  <c:v>4232</c:v>
                </c:pt>
                <c:pt idx="316">
                  <c:v>4262</c:v>
                </c:pt>
                <c:pt idx="317">
                  <c:v>4201</c:v>
                </c:pt>
                <c:pt idx="318">
                  <c:v>4159</c:v>
                </c:pt>
                <c:pt idx="319">
                  <c:v>4183</c:v>
                </c:pt>
                <c:pt idx="320">
                  <c:v>4004</c:v>
                </c:pt>
                <c:pt idx="321">
                  <c:v>3787</c:v>
                </c:pt>
                <c:pt idx="322">
                  <c:v>3645</c:v>
                </c:pt>
                <c:pt idx="323">
                  <c:v>3525</c:v>
                </c:pt>
                <c:pt idx="324">
                  <c:v>3520</c:v>
                </c:pt>
                <c:pt idx="325">
                  <c:v>3521</c:v>
                </c:pt>
                <c:pt idx="326">
                  <c:v>3507</c:v>
                </c:pt>
                <c:pt idx="327">
                  <c:v>3594</c:v>
                </c:pt>
                <c:pt idx="328">
                  <c:v>3886</c:v>
                </c:pt>
                <c:pt idx="329">
                  <c:v>4124</c:v>
                </c:pt>
                <c:pt idx="330">
                  <c:v>4450</c:v>
                </c:pt>
                <c:pt idx="331">
                  <c:v>4851</c:v>
                </c:pt>
                <c:pt idx="332">
                  <c:v>5130</c:v>
                </c:pt>
                <c:pt idx="333">
                  <c:v>5007</c:v>
                </c:pt>
                <c:pt idx="334">
                  <c:v>4640</c:v>
                </c:pt>
                <c:pt idx="335">
                  <c:v>4420</c:v>
                </c:pt>
              </c:numCache>
            </c:numRef>
          </c:val>
          <c:smooth val="0"/>
          <c:extLst xmlns:c16r2="http://schemas.microsoft.com/office/drawing/2015/06/chart">
            <c:ext xmlns:c16="http://schemas.microsoft.com/office/drawing/2014/chart" uri="{C3380CC4-5D6E-409C-BE32-E72D297353CC}">
              <c16:uniqueId val="{00000009-2648-4763-9FBF-5F1175218833}"/>
            </c:ext>
          </c:extLst>
        </c:ser>
        <c:dLbls>
          <c:showLegendKey val="0"/>
          <c:showVal val="0"/>
          <c:showCatName val="0"/>
          <c:showSerName val="0"/>
          <c:showPercent val="0"/>
          <c:showBubbleSize val="0"/>
        </c:dLbls>
        <c:marker val="1"/>
        <c:smooth val="0"/>
        <c:axId val="950455312"/>
        <c:axId val="950460208"/>
      </c:lineChart>
      <c:catAx>
        <c:axId val="95045531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0208"/>
        <c:crosses val="autoZero"/>
        <c:auto val="0"/>
        <c:lblAlgn val="ctr"/>
        <c:lblOffset val="0"/>
        <c:tickLblSkip val="48"/>
        <c:tickMarkSkip val="24"/>
        <c:noMultiLvlLbl val="0"/>
      </c:catAx>
      <c:valAx>
        <c:axId val="9504602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5312"/>
        <c:crosses val="autoZero"/>
        <c:crossBetween val="between"/>
      </c:valAx>
      <c:spPr>
        <a:noFill/>
        <a:ln>
          <a:noFill/>
        </a:ln>
        <a:effectLst/>
      </c:spPr>
    </c:plotArea>
    <c:legend>
      <c:legendPos val="r"/>
      <c:layout>
        <c:manualLayout>
          <c:xMode val="edge"/>
          <c:yMode val="edge"/>
          <c:x val="0.84383348372567746"/>
          <c:y val="9.8826805840408011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3</c:f>
          <c:strCache>
            <c:ptCount val="1"/>
            <c:pt idx="0">
              <c:v>Hourly electricity demand, net generation, and total interchange
Public Service Company of Colorado (PSCO)</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D$3:$D$362</c:f>
              <c:numCache>
                <c:formatCode>General</c:formatCode>
                <c:ptCount val="360"/>
                <c:pt idx="0">
                  <c:v>3829</c:v>
                </c:pt>
                <c:pt idx="1">
                  <c:v>3768</c:v>
                </c:pt>
                <c:pt idx="2">
                  <c:v>3709</c:v>
                </c:pt>
                <c:pt idx="3">
                  <c:v>3697</c:v>
                </c:pt>
                <c:pt idx="4">
                  <c:v>3883</c:v>
                </c:pt>
                <c:pt idx="5">
                  <c:v>4207</c:v>
                </c:pt>
                <c:pt idx="6">
                  <c:v>4583</c:v>
                </c:pt>
                <c:pt idx="7">
                  <c:v>4720</c:v>
                </c:pt>
                <c:pt idx="8">
                  <c:v>4654</c:v>
                </c:pt>
                <c:pt idx="9">
                  <c:v>4481</c:v>
                </c:pt>
                <c:pt idx="10">
                  <c:v>4386</c:v>
                </c:pt>
                <c:pt idx="11">
                  <c:v>4304</c:v>
                </c:pt>
                <c:pt idx="12">
                  <c:v>4275</c:v>
                </c:pt>
                <c:pt idx="13">
                  <c:v>4208</c:v>
                </c:pt>
                <c:pt idx="14">
                  <c:v>4214</c:v>
                </c:pt>
                <c:pt idx="15">
                  <c:v>4302</c:v>
                </c:pt>
                <c:pt idx="16">
                  <c:v>4377</c:v>
                </c:pt>
                <c:pt idx="17">
                  <c:v>4597</c:v>
                </c:pt>
                <c:pt idx="18">
                  <c:v>4745</c:v>
                </c:pt>
                <c:pt idx="19">
                  <c:v>4946</c:v>
                </c:pt>
                <c:pt idx="20">
                  <c:v>4920</c:v>
                </c:pt>
                <c:pt idx="21">
                  <c:v>4728</c:v>
                </c:pt>
                <c:pt idx="22">
                  <c:v>4440</c:v>
                </c:pt>
                <c:pt idx="23">
                  <c:v>4206</c:v>
                </c:pt>
                <c:pt idx="24">
                  <c:v>4064</c:v>
                </c:pt>
                <c:pt idx="25">
                  <c:v>4026</c:v>
                </c:pt>
                <c:pt idx="26">
                  <c:v>4018</c:v>
                </c:pt>
                <c:pt idx="27">
                  <c:v>4086</c:v>
                </c:pt>
                <c:pt idx="28">
                  <c:v>4197</c:v>
                </c:pt>
                <c:pt idx="29">
                  <c:v>4444</c:v>
                </c:pt>
                <c:pt idx="30">
                  <c:v>4901</c:v>
                </c:pt>
                <c:pt idx="31">
                  <c:v>5197</c:v>
                </c:pt>
                <c:pt idx="32">
                  <c:v>5318</c:v>
                </c:pt>
                <c:pt idx="33">
                  <c:v>5357</c:v>
                </c:pt>
                <c:pt idx="34">
                  <c:v>5342</c:v>
                </c:pt>
                <c:pt idx="35">
                  <c:v>5262</c:v>
                </c:pt>
                <c:pt idx="36">
                  <c:v>5207</c:v>
                </c:pt>
                <c:pt idx="37">
                  <c:v>5162</c:v>
                </c:pt>
                <c:pt idx="38">
                  <c:v>5196</c:v>
                </c:pt>
                <c:pt idx="39">
                  <c:v>5250</c:v>
                </c:pt>
                <c:pt idx="40">
                  <c:v>5324</c:v>
                </c:pt>
                <c:pt idx="41">
                  <c:v>5463</c:v>
                </c:pt>
                <c:pt idx="42">
                  <c:v>5507</c:v>
                </c:pt>
                <c:pt idx="43">
                  <c:v>5606</c:v>
                </c:pt>
                <c:pt idx="44">
                  <c:v>5594</c:v>
                </c:pt>
                <c:pt idx="45">
                  <c:v>5397</c:v>
                </c:pt>
                <c:pt idx="46">
                  <c:v>5061</c:v>
                </c:pt>
                <c:pt idx="47">
                  <c:v>4839</c:v>
                </c:pt>
                <c:pt idx="48">
                  <c:v>4674</c:v>
                </c:pt>
                <c:pt idx="49">
                  <c:v>4614</c:v>
                </c:pt>
                <c:pt idx="50">
                  <c:v>4588</c:v>
                </c:pt>
                <c:pt idx="51">
                  <c:v>4633</c:v>
                </c:pt>
                <c:pt idx="52">
                  <c:v>4793</c:v>
                </c:pt>
                <c:pt idx="53">
                  <c:v>5036</c:v>
                </c:pt>
                <c:pt idx="54">
                  <c:v>5390</c:v>
                </c:pt>
                <c:pt idx="55">
                  <c:v>5492</c:v>
                </c:pt>
                <c:pt idx="56">
                  <c:v>5357</c:v>
                </c:pt>
                <c:pt idx="57">
                  <c:v>5193</c:v>
                </c:pt>
                <c:pt idx="58">
                  <c:v>4971</c:v>
                </c:pt>
                <c:pt idx="59">
                  <c:v>4801</c:v>
                </c:pt>
                <c:pt idx="60">
                  <c:v>4663</c:v>
                </c:pt>
                <c:pt idx="61">
                  <c:v>4603</c:v>
                </c:pt>
                <c:pt idx="62">
                  <c:v>4656</c:v>
                </c:pt>
                <c:pt idx="63">
                  <c:v>4753</c:v>
                </c:pt>
                <c:pt idx="64">
                  <c:v>4931</c:v>
                </c:pt>
                <c:pt idx="65">
                  <c:v>5172</c:v>
                </c:pt>
                <c:pt idx="66">
                  <c:v>5278</c:v>
                </c:pt>
                <c:pt idx="67">
                  <c:v>5430</c:v>
                </c:pt>
                <c:pt idx="68">
                  <c:v>5433</c:v>
                </c:pt>
                <c:pt idx="69">
                  <c:v>5221</c:v>
                </c:pt>
                <c:pt idx="70">
                  <c:v>4913</c:v>
                </c:pt>
                <c:pt idx="71">
                  <c:v>4649</c:v>
                </c:pt>
                <c:pt idx="72">
                  <c:v>4504</c:v>
                </c:pt>
                <c:pt idx="73">
                  <c:v>4430</c:v>
                </c:pt>
                <c:pt idx="74">
                  <c:v>4438</c:v>
                </c:pt>
                <c:pt idx="75">
                  <c:v>4443</c:v>
                </c:pt>
                <c:pt idx="76">
                  <c:v>4596</c:v>
                </c:pt>
                <c:pt idx="77">
                  <c:v>4865</c:v>
                </c:pt>
                <c:pt idx="78">
                  <c:v>5226</c:v>
                </c:pt>
                <c:pt idx="79">
                  <c:v>5321</c:v>
                </c:pt>
                <c:pt idx="80">
                  <c:v>5058</c:v>
                </c:pt>
                <c:pt idx="81">
                  <c:v>4808</c:v>
                </c:pt>
                <c:pt idx="82">
                  <c:v>4612</c:v>
                </c:pt>
                <c:pt idx="83">
                  <c:v>4419</c:v>
                </c:pt>
                <c:pt idx="84">
                  <c:v>4301</c:v>
                </c:pt>
                <c:pt idx="85">
                  <c:v>4202</c:v>
                </c:pt>
                <c:pt idx="86">
                  <c:v>4206</c:v>
                </c:pt>
                <c:pt idx="87">
                  <c:v>4145</c:v>
                </c:pt>
                <c:pt idx="88">
                  <c:v>4241</c:v>
                </c:pt>
                <c:pt idx="89">
                  <c:v>4459</c:v>
                </c:pt>
                <c:pt idx="90">
                  <c:v>4688</c:v>
                </c:pt>
                <c:pt idx="91">
                  <c:v>4937</c:v>
                </c:pt>
                <c:pt idx="92">
                  <c:v>5018</c:v>
                </c:pt>
                <c:pt idx="93">
                  <c:v>4841</c:v>
                </c:pt>
                <c:pt idx="94">
                  <c:v>4635</c:v>
                </c:pt>
                <c:pt idx="95">
                  <c:v>4416</c:v>
                </c:pt>
                <c:pt idx="96">
                  <c:v>4291</c:v>
                </c:pt>
                <c:pt idx="97">
                  <c:v>4177</c:v>
                </c:pt>
                <c:pt idx="98">
                  <c:v>4172</c:v>
                </c:pt>
                <c:pt idx="99">
                  <c:v>4220</c:v>
                </c:pt>
                <c:pt idx="100">
                  <c:v>4356</c:v>
                </c:pt>
                <c:pt idx="101">
                  <c:v>4566</c:v>
                </c:pt>
                <c:pt idx="102">
                  <c:v>4917</c:v>
                </c:pt>
                <c:pt idx="103">
                  <c:v>5037</c:v>
                </c:pt>
                <c:pt idx="104">
                  <c:v>4873</c:v>
                </c:pt>
                <c:pt idx="105">
                  <c:v>4565</c:v>
                </c:pt>
                <c:pt idx="106">
                  <c:v>4424</c:v>
                </c:pt>
                <c:pt idx="107">
                  <c:v>4261</c:v>
                </c:pt>
                <c:pt idx="108">
                  <c:v>4146</c:v>
                </c:pt>
                <c:pt idx="109">
                  <c:v>4117</c:v>
                </c:pt>
                <c:pt idx="110">
                  <c:v>4132</c:v>
                </c:pt>
                <c:pt idx="111">
                  <c:v>4179</c:v>
                </c:pt>
                <c:pt idx="112">
                  <c:v>4290</c:v>
                </c:pt>
                <c:pt idx="113">
                  <c:v>4391</c:v>
                </c:pt>
                <c:pt idx="114">
                  <c:v>4504</c:v>
                </c:pt>
                <c:pt idx="115">
                  <c:v>4636</c:v>
                </c:pt>
                <c:pt idx="116">
                  <c:v>4673</c:v>
                </c:pt>
                <c:pt idx="117">
                  <c:v>4520</c:v>
                </c:pt>
                <c:pt idx="118">
                  <c:v>4313</c:v>
                </c:pt>
                <c:pt idx="119">
                  <c:v>4089</c:v>
                </c:pt>
                <c:pt idx="120">
                  <c:v>3924</c:v>
                </c:pt>
                <c:pt idx="121">
                  <c:v>3829</c:v>
                </c:pt>
                <c:pt idx="122">
                  <c:v>3844</c:v>
                </c:pt>
                <c:pt idx="123">
                  <c:v>3874</c:v>
                </c:pt>
                <c:pt idx="124">
                  <c:v>3908</c:v>
                </c:pt>
                <c:pt idx="125">
                  <c:v>4041</c:v>
                </c:pt>
                <c:pt idx="126">
                  <c:v>4188</c:v>
                </c:pt>
                <c:pt idx="127">
                  <c:v>4246</c:v>
                </c:pt>
                <c:pt idx="128">
                  <c:v>4264</c:v>
                </c:pt>
                <c:pt idx="129">
                  <c:v>4239</c:v>
                </c:pt>
                <c:pt idx="130">
                  <c:v>4238</c:v>
                </c:pt>
                <c:pt idx="131">
                  <c:v>4261</c:v>
                </c:pt>
                <c:pt idx="132">
                  <c:v>4107</c:v>
                </c:pt>
                <c:pt idx="133">
                  <c:v>4150</c:v>
                </c:pt>
                <c:pt idx="134">
                  <c:v>4197</c:v>
                </c:pt>
                <c:pt idx="135">
                  <c:v>4372</c:v>
                </c:pt>
                <c:pt idx="136">
                  <c:v>4403</c:v>
                </c:pt>
                <c:pt idx="137">
                  <c:v>4539</c:v>
                </c:pt>
                <c:pt idx="138">
                  <c:v>4628</c:v>
                </c:pt>
                <c:pt idx="139">
                  <c:v>4589</c:v>
                </c:pt>
                <c:pt idx="140">
                  <c:v>4575</c:v>
                </c:pt>
                <c:pt idx="141">
                  <c:v>4451</c:v>
                </c:pt>
                <c:pt idx="142">
                  <c:v>4227</c:v>
                </c:pt>
                <c:pt idx="143">
                  <c:v>3974</c:v>
                </c:pt>
                <c:pt idx="144">
                  <c:v>3896</c:v>
                </c:pt>
                <c:pt idx="145">
                  <c:v>3802</c:v>
                </c:pt>
                <c:pt idx="146">
                  <c:v>3755</c:v>
                </c:pt>
                <c:pt idx="147">
                  <c:v>3756</c:v>
                </c:pt>
                <c:pt idx="148">
                  <c:v>3809</c:v>
                </c:pt>
                <c:pt idx="149">
                  <c:v>3877</c:v>
                </c:pt>
                <c:pt idx="150">
                  <c:v>3989</c:v>
                </c:pt>
                <c:pt idx="151">
                  <c:v>3992</c:v>
                </c:pt>
                <c:pt idx="152">
                  <c:v>3935</c:v>
                </c:pt>
                <c:pt idx="153">
                  <c:v>3900</c:v>
                </c:pt>
                <c:pt idx="154">
                  <c:v>3811</c:v>
                </c:pt>
                <c:pt idx="155">
                  <c:v>3753</c:v>
                </c:pt>
                <c:pt idx="156">
                  <c:v>3719</c:v>
                </c:pt>
                <c:pt idx="157">
                  <c:v>3666</c:v>
                </c:pt>
                <c:pt idx="158">
                  <c:v>3587</c:v>
                </c:pt>
                <c:pt idx="159">
                  <c:v>3706</c:v>
                </c:pt>
                <c:pt idx="160">
                  <c:v>3832</c:v>
                </c:pt>
                <c:pt idx="161">
                  <c:v>4029</c:v>
                </c:pt>
                <c:pt idx="162">
                  <c:v>4293</c:v>
                </c:pt>
                <c:pt idx="163">
                  <c:v>4523</c:v>
                </c:pt>
                <c:pt idx="164">
                  <c:v>4578</c:v>
                </c:pt>
                <c:pt idx="165">
                  <c:v>4377</c:v>
                </c:pt>
                <c:pt idx="166">
                  <c:v>4146</c:v>
                </c:pt>
                <c:pt idx="167">
                  <c:v>3880</c:v>
                </c:pt>
                <c:pt idx="168">
                  <c:v>3722</c:v>
                </c:pt>
                <c:pt idx="169">
                  <c:v>3648</c:v>
                </c:pt>
                <c:pt idx="170">
                  <c:v>3651</c:v>
                </c:pt>
                <c:pt idx="171">
                  <c:v>3682</c:v>
                </c:pt>
                <c:pt idx="172">
                  <c:v>3804</c:v>
                </c:pt>
                <c:pt idx="173">
                  <c:v>4075</c:v>
                </c:pt>
                <c:pt idx="174">
                  <c:v>4461</c:v>
                </c:pt>
                <c:pt idx="175">
                  <c:v>4541</c:v>
                </c:pt>
                <c:pt idx="176">
                  <c:v>4426</c:v>
                </c:pt>
                <c:pt idx="177">
                  <c:v>4326</c:v>
                </c:pt>
                <c:pt idx="178">
                  <c:v>4244</c:v>
                </c:pt>
                <c:pt idx="179">
                  <c:v>4206</c:v>
                </c:pt>
                <c:pt idx="180">
                  <c:v>4188</c:v>
                </c:pt>
                <c:pt idx="181">
                  <c:v>4188</c:v>
                </c:pt>
                <c:pt idx="182">
                  <c:v>4175</c:v>
                </c:pt>
                <c:pt idx="183">
                  <c:v>4261</c:v>
                </c:pt>
                <c:pt idx="184">
                  <c:v>4421</c:v>
                </c:pt>
                <c:pt idx="185">
                  <c:v>4615</c:v>
                </c:pt>
                <c:pt idx="186">
                  <c:v>4782</c:v>
                </c:pt>
                <c:pt idx="187">
                  <c:v>4922</c:v>
                </c:pt>
                <c:pt idx="188">
                  <c:v>4931</c:v>
                </c:pt>
                <c:pt idx="189">
                  <c:v>4662</c:v>
                </c:pt>
                <c:pt idx="190">
                  <c:v>4329</c:v>
                </c:pt>
                <c:pt idx="191">
                  <c:v>4052</c:v>
                </c:pt>
                <c:pt idx="192">
                  <c:v>3771</c:v>
                </c:pt>
                <c:pt idx="193">
                  <c:v>3679</c:v>
                </c:pt>
                <c:pt idx="194">
                  <c:v>3661</c:v>
                </c:pt>
                <c:pt idx="195">
                  <c:v>3678</c:v>
                </c:pt>
                <c:pt idx="196">
                  <c:v>3775</c:v>
                </c:pt>
                <c:pt idx="197">
                  <c:v>4047</c:v>
                </c:pt>
                <c:pt idx="198">
                  <c:v>4440</c:v>
                </c:pt>
                <c:pt idx="199">
                  <c:v>4532</c:v>
                </c:pt>
                <c:pt idx="200">
                  <c:v>4400</c:v>
                </c:pt>
                <c:pt idx="201">
                  <c:v>4482</c:v>
                </c:pt>
                <c:pt idx="202">
                  <c:v>4519</c:v>
                </c:pt>
                <c:pt idx="203">
                  <c:v>4529</c:v>
                </c:pt>
                <c:pt idx="204">
                  <c:v>4600</c:v>
                </c:pt>
                <c:pt idx="205">
                  <c:v>4647</c:v>
                </c:pt>
                <c:pt idx="206">
                  <c:v>4756</c:v>
                </c:pt>
                <c:pt idx="207">
                  <c:v>4841</c:v>
                </c:pt>
                <c:pt idx="208">
                  <c:v>4943</c:v>
                </c:pt>
                <c:pt idx="209">
                  <c:v>5102</c:v>
                </c:pt>
                <c:pt idx="210">
                  <c:v>5334</c:v>
                </c:pt>
                <c:pt idx="211">
                  <c:v>5360</c:v>
                </c:pt>
                <c:pt idx="212">
                  <c:v>5272</c:v>
                </c:pt>
                <c:pt idx="213">
                  <c:v>4944</c:v>
                </c:pt>
                <c:pt idx="214">
                  <c:v>4579</c:v>
                </c:pt>
                <c:pt idx="215">
                  <c:v>4207</c:v>
                </c:pt>
                <c:pt idx="216">
                  <c:v>3954</c:v>
                </c:pt>
                <c:pt idx="217">
                  <c:v>3790</c:v>
                </c:pt>
                <c:pt idx="218">
                  <c:v>3717</c:v>
                </c:pt>
                <c:pt idx="219">
                  <c:v>3694</c:v>
                </c:pt>
                <c:pt idx="220">
                  <c:v>3785</c:v>
                </c:pt>
                <c:pt idx="221">
                  <c:v>3988</c:v>
                </c:pt>
                <c:pt idx="222">
                  <c:v>4322</c:v>
                </c:pt>
                <c:pt idx="223">
                  <c:v>4382</c:v>
                </c:pt>
                <c:pt idx="224">
                  <c:v>4356</c:v>
                </c:pt>
                <c:pt idx="225">
                  <c:v>4385</c:v>
                </c:pt>
                <c:pt idx="226">
                  <c:v>4396</c:v>
                </c:pt>
                <c:pt idx="227">
                  <c:v>4531</c:v>
                </c:pt>
                <c:pt idx="228">
                  <c:v>4689</c:v>
                </c:pt>
                <c:pt idx="229">
                  <c:v>4850</c:v>
                </c:pt>
                <c:pt idx="230">
                  <c:v>4943</c:v>
                </c:pt>
                <c:pt idx="231">
                  <c:v>5061</c:v>
                </c:pt>
                <c:pt idx="232">
                  <c:v>5193</c:v>
                </c:pt>
                <c:pt idx="233">
                  <c:v>5308</c:v>
                </c:pt>
                <c:pt idx="234">
                  <c:v>5336</c:v>
                </c:pt>
                <c:pt idx="235">
                  <c:v>5321</c:v>
                </c:pt>
                <c:pt idx="236">
                  <c:v>5212</c:v>
                </c:pt>
                <c:pt idx="237">
                  <c:v>4951</c:v>
                </c:pt>
                <c:pt idx="238">
                  <c:v>4580</c:v>
                </c:pt>
                <c:pt idx="239">
                  <c:v>4261</c:v>
                </c:pt>
                <c:pt idx="240">
                  <c:v>4018</c:v>
                </c:pt>
                <c:pt idx="241">
                  <c:v>3839</c:v>
                </c:pt>
                <c:pt idx="242">
                  <c:v>3799</c:v>
                </c:pt>
                <c:pt idx="243">
                  <c:v>3740</c:v>
                </c:pt>
                <c:pt idx="244">
                  <c:v>3830</c:v>
                </c:pt>
                <c:pt idx="245">
                  <c:v>3969</c:v>
                </c:pt>
                <c:pt idx="246">
                  <c:v>4315</c:v>
                </c:pt>
                <c:pt idx="247">
                  <c:v>4530</c:v>
                </c:pt>
                <c:pt idx="248">
                  <c:v>4609</c:v>
                </c:pt>
                <c:pt idx="249">
                  <c:v>4672</c:v>
                </c:pt>
                <c:pt idx="250">
                  <c:v>4558</c:v>
                </c:pt>
                <c:pt idx="251">
                  <c:v>4477</c:v>
                </c:pt>
                <c:pt idx="252">
                  <c:v>4613</c:v>
                </c:pt>
                <c:pt idx="253">
                  <c:v>4679</c:v>
                </c:pt>
                <c:pt idx="254">
                  <c:v>4688</c:v>
                </c:pt>
                <c:pt idx="255">
                  <c:v>4806</c:v>
                </c:pt>
                <c:pt idx="256">
                  <c:v>4926</c:v>
                </c:pt>
                <c:pt idx="257">
                  <c:v>4978</c:v>
                </c:pt>
                <c:pt idx="258">
                  <c:v>4921</c:v>
                </c:pt>
                <c:pt idx="259">
                  <c:v>4954</c:v>
                </c:pt>
                <c:pt idx="260">
                  <c:v>4958</c:v>
                </c:pt>
                <c:pt idx="261">
                  <c:v>4730</c:v>
                </c:pt>
                <c:pt idx="262">
                  <c:v>4401</c:v>
                </c:pt>
                <c:pt idx="263">
                  <c:v>4088</c:v>
                </c:pt>
                <c:pt idx="264">
                  <c:v>3915</c:v>
                </c:pt>
                <c:pt idx="265">
                  <c:v>3757</c:v>
                </c:pt>
                <c:pt idx="266">
                  <c:v>3692</c:v>
                </c:pt>
                <c:pt idx="267">
                  <c:v>3683</c:v>
                </c:pt>
                <c:pt idx="268">
                  <c:v>3746</c:v>
                </c:pt>
                <c:pt idx="269">
                  <c:v>3935</c:v>
                </c:pt>
                <c:pt idx="270">
                  <c:v>4318</c:v>
                </c:pt>
                <c:pt idx="271">
                  <c:v>4634</c:v>
                </c:pt>
                <c:pt idx="272">
                  <c:v>4792</c:v>
                </c:pt>
                <c:pt idx="273">
                  <c:v>4871</c:v>
                </c:pt>
                <c:pt idx="274">
                  <c:v>4944</c:v>
                </c:pt>
                <c:pt idx="275">
                  <c:v>4979</c:v>
                </c:pt>
                <c:pt idx="276">
                  <c:v>4929</c:v>
                </c:pt>
                <c:pt idx="277">
                  <c:v>4953</c:v>
                </c:pt>
                <c:pt idx="278">
                  <c:v>4917</c:v>
                </c:pt>
                <c:pt idx="279">
                  <c:v>4899</c:v>
                </c:pt>
                <c:pt idx="280">
                  <c:v>4963</c:v>
                </c:pt>
                <c:pt idx="281">
                  <c:v>4955</c:v>
                </c:pt>
                <c:pt idx="282">
                  <c:v>4965</c:v>
                </c:pt>
                <c:pt idx="283">
                  <c:v>5025</c:v>
                </c:pt>
                <c:pt idx="284">
                  <c:v>4981</c:v>
                </c:pt>
                <c:pt idx="285">
                  <c:v>4822</c:v>
                </c:pt>
                <c:pt idx="286">
                  <c:v>4572</c:v>
                </c:pt>
                <c:pt idx="287">
                  <c:v>4325</c:v>
                </c:pt>
                <c:pt idx="288">
                  <c:v>4180</c:v>
                </c:pt>
                <c:pt idx="289">
                  <c:v>4036</c:v>
                </c:pt>
                <c:pt idx="290">
                  <c:v>4007</c:v>
                </c:pt>
                <c:pt idx="291">
                  <c:v>3993</c:v>
                </c:pt>
                <c:pt idx="292">
                  <c:v>4015</c:v>
                </c:pt>
                <c:pt idx="293">
                  <c:v>4115</c:v>
                </c:pt>
                <c:pt idx="294">
                  <c:v>4295</c:v>
                </c:pt>
                <c:pt idx="295">
                  <c:v>4345</c:v>
                </c:pt>
                <c:pt idx="296">
                  <c:v>4245</c:v>
                </c:pt>
                <c:pt idx="297">
                  <c:v>4154</c:v>
                </c:pt>
                <c:pt idx="298">
                  <c:v>4038</c:v>
                </c:pt>
                <c:pt idx="299">
                  <c:v>4007</c:v>
                </c:pt>
                <c:pt idx="300">
                  <c:v>3932</c:v>
                </c:pt>
                <c:pt idx="301">
                  <c:v>3924</c:v>
                </c:pt>
                <c:pt idx="302">
                  <c:v>3955</c:v>
                </c:pt>
                <c:pt idx="303">
                  <c:v>3871</c:v>
                </c:pt>
                <c:pt idx="304">
                  <c:v>3932</c:v>
                </c:pt>
                <c:pt idx="305">
                  <c:v>4102</c:v>
                </c:pt>
                <c:pt idx="306">
                  <c:v>4343</c:v>
                </c:pt>
                <c:pt idx="307">
                  <c:v>4580</c:v>
                </c:pt>
                <c:pt idx="308">
                  <c:v>4656</c:v>
                </c:pt>
                <c:pt idx="309">
                  <c:v>4545</c:v>
                </c:pt>
                <c:pt idx="310">
                  <c:v>4331</c:v>
                </c:pt>
                <c:pt idx="311">
                  <c:v>4140</c:v>
                </c:pt>
                <c:pt idx="312">
                  <c:v>3996</c:v>
                </c:pt>
                <c:pt idx="313">
                  <c:v>3914</c:v>
                </c:pt>
                <c:pt idx="314">
                  <c:v>3891</c:v>
                </c:pt>
                <c:pt idx="315">
                  <c:v>3882</c:v>
                </c:pt>
                <c:pt idx="316">
                  <c:v>3944</c:v>
                </c:pt>
                <c:pt idx="317">
                  <c:v>4044</c:v>
                </c:pt>
                <c:pt idx="318">
                  <c:v>4152</c:v>
                </c:pt>
                <c:pt idx="319">
                  <c:v>4082</c:v>
                </c:pt>
                <c:pt idx="320">
                  <c:v>3943</c:v>
                </c:pt>
                <c:pt idx="321">
                  <c:v>3828</c:v>
                </c:pt>
                <c:pt idx="322">
                  <c:v>3740</c:v>
                </c:pt>
                <c:pt idx="323">
                  <c:v>3635</c:v>
                </c:pt>
                <c:pt idx="324">
                  <c:v>3598</c:v>
                </c:pt>
                <c:pt idx="325">
                  <c:v>3580</c:v>
                </c:pt>
                <c:pt idx="326">
                  <c:v>3577</c:v>
                </c:pt>
                <c:pt idx="327">
                  <c:v>3630</c:v>
                </c:pt>
                <c:pt idx="328">
                  <c:v>3863</c:v>
                </c:pt>
                <c:pt idx="329">
                  <c:v>4117</c:v>
                </c:pt>
                <c:pt idx="330">
                  <c:v>4341</c:v>
                </c:pt>
                <c:pt idx="331">
                  <c:v>4528</c:v>
                </c:pt>
                <c:pt idx="332">
                  <c:v>4612</c:v>
                </c:pt>
                <c:pt idx="333">
                  <c:v>4446</c:v>
                </c:pt>
                <c:pt idx="334">
                  <c:v>4167</c:v>
                </c:pt>
                <c:pt idx="335">
                  <c:v>3909</c:v>
                </c:pt>
              </c:numCache>
            </c:numRef>
          </c:val>
          <c:smooth val="0"/>
          <c:extLst xmlns:c16r2="http://schemas.microsoft.com/office/drawing/2015/06/chart">
            <c:ext xmlns:c16="http://schemas.microsoft.com/office/drawing/2014/chart" uri="{C3380CC4-5D6E-409C-BE32-E72D297353CC}">
              <c16:uniqueId val="{00000000-5FDE-4DB2-8EB3-C26F1253727E}"/>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C$3:$C$362</c:f>
              <c:numCache>
                <c:formatCode>General</c:formatCode>
                <c:ptCount val="360"/>
                <c:pt idx="0">
                  <c:v>3928</c:v>
                </c:pt>
                <c:pt idx="1">
                  <c:v>3901</c:v>
                </c:pt>
                <c:pt idx="2">
                  <c:v>3888</c:v>
                </c:pt>
                <c:pt idx="3">
                  <c:v>3938</c:v>
                </c:pt>
                <c:pt idx="4">
                  <c:v>4062</c:v>
                </c:pt>
                <c:pt idx="5">
                  <c:v>4340</c:v>
                </c:pt>
                <c:pt idx="6">
                  <c:v>4712</c:v>
                </c:pt>
                <c:pt idx="7">
                  <c:v>4878</c:v>
                </c:pt>
                <c:pt idx="8">
                  <c:v>4728</c:v>
                </c:pt>
                <c:pt idx="9">
                  <c:v>4442</c:v>
                </c:pt>
                <c:pt idx="10">
                  <c:v>4303</c:v>
                </c:pt>
                <c:pt idx="11">
                  <c:v>4205</c:v>
                </c:pt>
                <c:pt idx="12">
                  <c:v>4123</c:v>
                </c:pt>
                <c:pt idx="13">
                  <c:v>4049</c:v>
                </c:pt>
                <c:pt idx="14">
                  <c:v>4021</c:v>
                </c:pt>
                <c:pt idx="15">
                  <c:v>4107</c:v>
                </c:pt>
                <c:pt idx="16">
                  <c:v>4228</c:v>
                </c:pt>
                <c:pt idx="17">
                  <c:v>4382</c:v>
                </c:pt>
                <c:pt idx="18">
                  <c:v>4485</c:v>
                </c:pt>
                <c:pt idx="19">
                  <c:v>4649</c:v>
                </c:pt>
                <c:pt idx="20">
                  <c:v>4954</c:v>
                </c:pt>
                <c:pt idx="21">
                  <c:v>4762</c:v>
                </c:pt>
                <c:pt idx="22">
                  <c:v>4471</c:v>
                </c:pt>
                <c:pt idx="23">
                  <c:v>4218</c:v>
                </c:pt>
                <c:pt idx="24">
                  <c:v>4243</c:v>
                </c:pt>
                <c:pt idx="25">
                  <c:v>4041</c:v>
                </c:pt>
                <c:pt idx="26">
                  <c:v>4137</c:v>
                </c:pt>
                <c:pt idx="27">
                  <c:v>4069</c:v>
                </c:pt>
                <c:pt idx="28">
                  <c:v>4193</c:v>
                </c:pt>
                <c:pt idx="29">
                  <c:v>4491</c:v>
                </c:pt>
                <c:pt idx="30">
                  <c:v>4936</c:v>
                </c:pt>
                <c:pt idx="31">
                  <c:v>5101</c:v>
                </c:pt>
                <c:pt idx="32">
                  <c:v>5051</c:v>
                </c:pt>
                <c:pt idx="33">
                  <c:v>5041</c:v>
                </c:pt>
                <c:pt idx="34">
                  <c:v>5057</c:v>
                </c:pt>
                <c:pt idx="35">
                  <c:v>5011</c:v>
                </c:pt>
                <c:pt idx="36">
                  <c:v>4987</c:v>
                </c:pt>
                <c:pt idx="37">
                  <c:v>4950</c:v>
                </c:pt>
                <c:pt idx="38">
                  <c:v>4927</c:v>
                </c:pt>
                <c:pt idx="39">
                  <c:v>5007</c:v>
                </c:pt>
                <c:pt idx="40">
                  <c:v>5184</c:v>
                </c:pt>
                <c:pt idx="41">
                  <c:v>5249</c:v>
                </c:pt>
                <c:pt idx="42">
                  <c:v>5300</c:v>
                </c:pt>
                <c:pt idx="43">
                  <c:v>5369</c:v>
                </c:pt>
                <c:pt idx="44">
                  <c:v>5393</c:v>
                </c:pt>
                <c:pt idx="45">
                  <c:v>5277</c:v>
                </c:pt>
                <c:pt idx="46">
                  <c:v>4966</c:v>
                </c:pt>
                <c:pt idx="47">
                  <c:v>4720</c:v>
                </c:pt>
                <c:pt idx="48">
                  <c:v>4614</c:v>
                </c:pt>
                <c:pt idx="49">
                  <c:v>4538</c:v>
                </c:pt>
                <c:pt idx="50">
                  <c:v>4550</c:v>
                </c:pt>
                <c:pt idx="51">
                  <c:v>4519</c:v>
                </c:pt>
                <c:pt idx="52">
                  <c:v>4628</c:v>
                </c:pt>
                <c:pt idx="53">
                  <c:v>4965</c:v>
                </c:pt>
                <c:pt idx="54">
                  <c:v>5345</c:v>
                </c:pt>
                <c:pt idx="55">
                  <c:v>5417</c:v>
                </c:pt>
                <c:pt idx="56">
                  <c:v>5273</c:v>
                </c:pt>
                <c:pt idx="57">
                  <c:v>5046</c:v>
                </c:pt>
                <c:pt idx="58">
                  <c:v>4860</c:v>
                </c:pt>
                <c:pt idx="59">
                  <c:v>4763</c:v>
                </c:pt>
                <c:pt idx="60">
                  <c:v>4668</c:v>
                </c:pt>
                <c:pt idx="61">
                  <c:v>4688</c:v>
                </c:pt>
                <c:pt idx="62">
                  <c:v>4774</c:v>
                </c:pt>
                <c:pt idx="63">
                  <c:v>4856</c:v>
                </c:pt>
                <c:pt idx="64">
                  <c:v>4993</c:v>
                </c:pt>
                <c:pt idx="65">
                  <c:v>5138</c:v>
                </c:pt>
                <c:pt idx="66">
                  <c:v>5334</c:v>
                </c:pt>
                <c:pt idx="67">
                  <c:v>5424</c:v>
                </c:pt>
                <c:pt idx="68">
                  <c:v>5345</c:v>
                </c:pt>
                <c:pt idx="69">
                  <c:v>5115</c:v>
                </c:pt>
                <c:pt idx="70">
                  <c:v>4790</c:v>
                </c:pt>
                <c:pt idx="71">
                  <c:v>4578</c:v>
                </c:pt>
                <c:pt idx="72">
                  <c:v>4460</c:v>
                </c:pt>
                <c:pt idx="73">
                  <c:v>4382</c:v>
                </c:pt>
                <c:pt idx="74">
                  <c:v>4355</c:v>
                </c:pt>
                <c:pt idx="75">
                  <c:v>4341</c:v>
                </c:pt>
                <c:pt idx="76">
                  <c:v>4500</c:v>
                </c:pt>
                <c:pt idx="77">
                  <c:v>4699</c:v>
                </c:pt>
                <c:pt idx="78">
                  <c:v>5137</c:v>
                </c:pt>
                <c:pt idx="79">
                  <c:v>5266</c:v>
                </c:pt>
                <c:pt idx="80">
                  <c:v>5081</c:v>
                </c:pt>
                <c:pt idx="81">
                  <c:v>4906</c:v>
                </c:pt>
                <c:pt idx="82">
                  <c:v>4707</c:v>
                </c:pt>
                <c:pt idx="83">
                  <c:v>4634</c:v>
                </c:pt>
                <c:pt idx="84">
                  <c:v>4412</c:v>
                </c:pt>
                <c:pt idx="85">
                  <c:v>4294</c:v>
                </c:pt>
                <c:pt idx="86">
                  <c:v>4194</c:v>
                </c:pt>
                <c:pt idx="87">
                  <c:v>4203</c:v>
                </c:pt>
                <c:pt idx="88">
                  <c:v>4294</c:v>
                </c:pt>
                <c:pt idx="89">
                  <c:v>4524</c:v>
                </c:pt>
                <c:pt idx="90">
                  <c:v>4725</c:v>
                </c:pt>
                <c:pt idx="91">
                  <c:v>4857</c:v>
                </c:pt>
                <c:pt idx="92">
                  <c:v>4982</c:v>
                </c:pt>
                <c:pt idx="93">
                  <c:v>4879</c:v>
                </c:pt>
                <c:pt idx="94">
                  <c:v>4615</c:v>
                </c:pt>
                <c:pt idx="95">
                  <c:v>4417</c:v>
                </c:pt>
                <c:pt idx="96">
                  <c:v>4294</c:v>
                </c:pt>
                <c:pt idx="97">
                  <c:v>4216</c:v>
                </c:pt>
                <c:pt idx="98">
                  <c:v>4213</c:v>
                </c:pt>
                <c:pt idx="99">
                  <c:v>4267</c:v>
                </c:pt>
                <c:pt idx="100">
                  <c:v>4368</c:v>
                </c:pt>
                <c:pt idx="101">
                  <c:v>4603</c:v>
                </c:pt>
                <c:pt idx="102">
                  <c:v>4922</c:v>
                </c:pt>
                <c:pt idx="103">
                  <c:v>4988</c:v>
                </c:pt>
                <c:pt idx="104">
                  <c:v>4778</c:v>
                </c:pt>
                <c:pt idx="105">
                  <c:v>4530</c:v>
                </c:pt>
                <c:pt idx="106">
                  <c:v>4337</c:v>
                </c:pt>
                <c:pt idx="107">
                  <c:v>4173</c:v>
                </c:pt>
                <c:pt idx="108">
                  <c:v>4072</c:v>
                </c:pt>
                <c:pt idx="109">
                  <c:v>4069</c:v>
                </c:pt>
                <c:pt idx="110">
                  <c:v>4182</c:v>
                </c:pt>
                <c:pt idx="111">
                  <c:v>4273</c:v>
                </c:pt>
                <c:pt idx="112">
                  <c:v>4430</c:v>
                </c:pt>
                <c:pt idx="113">
                  <c:v>4569</c:v>
                </c:pt>
                <c:pt idx="114">
                  <c:v>4682</c:v>
                </c:pt>
                <c:pt idx="115">
                  <c:v>4748</c:v>
                </c:pt>
                <c:pt idx="116">
                  <c:v>4758</c:v>
                </c:pt>
                <c:pt idx="117">
                  <c:v>4616</c:v>
                </c:pt>
                <c:pt idx="118">
                  <c:v>4431</c:v>
                </c:pt>
                <c:pt idx="119">
                  <c:v>4229</c:v>
                </c:pt>
                <c:pt idx="120">
                  <c:v>3939</c:v>
                </c:pt>
                <c:pt idx="121">
                  <c:v>3814</c:v>
                </c:pt>
                <c:pt idx="122">
                  <c:v>3756</c:v>
                </c:pt>
                <c:pt idx="123">
                  <c:v>3799</c:v>
                </c:pt>
                <c:pt idx="124">
                  <c:v>3812</c:v>
                </c:pt>
                <c:pt idx="125">
                  <c:v>3936</c:v>
                </c:pt>
                <c:pt idx="126">
                  <c:v>4094</c:v>
                </c:pt>
                <c:pt idx="127">
                  <c:v>4106</c:v>
                </c:pt>
                <c:pt idx="128">
                  <c:v>4149</c:v>
                </c:pt>
                <c:pt idx="129">
                  <c:v>4104</c:v>
                </c:pt>
                <c:pt idx="130">
                  <c:v>4020</c:v>
                </c:pt>
                <c:pt idx="131">
                  <c:v>3912</c:v>
                </c:pt>
                <c:pt idx="132">
                  <c:v>3896</c:v>
                </c:pt>
                <c:pt idx="133">
                  <c:v>3927</c:v>
                </c:pt>
                <c:pt idx="134">
                  <c:v>3968</c:v>
                </c:pt>
                <c:pt idx="135">
                  <c:v>4044</c:v>
                </c:pt>
                <c:pt idx="136">
                  <c:v>4208</c:v>
                </c:pt>
                <c:pt idx="137">
                  <c:v>4287</c:v>
                </c:pt>
                <c:pt idx="138">
                  <c:v>4409</c:v>
                </c:pt>
                <c:pt idx="139">
                  <c:v>4479</c:v>
                </c:pt>
                <c:pt idx="140">
                  <c:v>4500</c:v>
                </c:pt>
                <c:pt idx="141">
                  <c:v>4403</c:v>
                </c:pt>
                <c:pt idx="142">
                  <c:v>4233</c:v>
                </c:pt>
                <c:pt idx="143">
                  <c:v>4002</c:v>
                </c:pt>
                <c:pt idx="144">
                  <c:v>3908</c:v>
                </c:pt>
                <c:pt idx="145">
                  <c:v>3788</c:v>
                </c:pt>
                <c:pt idx="146">
                  <c:v>3695</c:v>
                </c:pt>
                <c:pt idx="147">
                  <c:v>3682</c:v>
                </c:pt>
                <c:pt idx="148">
                  <c:v>3713</c:v>
                </c:pt>
                <c:pt idx="149">
                  <c:v>3787</c:v>
                </c:pt>
                <c:pt idx="150">
                  <c:v>3931</c:v>
                </c:pt>
                <c:pt idx="151">
                  <c:v>3975</c:v>
                </c:pt>
                <c:pt idx="152">
                  <c:v>3979</c:v>
                </c:pt>
                <c:pt idx="153">
                  <c:v>3985</c:v>
                </c:pt>
                <c:pt idx="154">
                  <c:v>3978</c:v>
                </c:pt>
                <c:pt idx="155">
                  <c:v>3907</c:v>
                </c:pt>
                <c:pt idx="156">
                  <c:v>3867</c:v>
                </c:pt>
                <c:pt idx="157">
                  <c:v>3703</c:v>
                </c:pt>
                <c:pt idx="158">
                  <c:v>3679</c:v>
                </c:pt>
                <c:pt idx="159">
                  <c:v>3764</c:v>
                </c:pt>
                <c:pt idx="160">
                  <c:v>3858</c:v>
                </c:pt>
                <c:pt idx="161">
                  <c:v>4099</c:v>
                </c:pt>
                <c:pt idx="162">
                  <c:v>4288</c:v>
                </c:pt>
                <c:pt idx="163">
                  <c:v>4692</c:v>
                </c:pt>
                <c:pt idx="164">
                  <c:v>4792</c:v>
                </c:pt>
                <c:pt idx="165">
                  <c:v>4629</c:v>
                </c:pt>
                <c:pt idx="166">
                  <c:v>4352</c:v>
                </c:pt>
                <c:pt idx="167">
                  <c:v>4008</c:v>
                </c:pt>
                <c:pt idx="168">
                  <c:v>3873</c:v>
                </c:pt>
                <c:pt idx="169">
                  <c:v>3819</c:v>
                </c:pt>
                <c:pt idx="170">
                  <c:v>3799</c:v>
                </c:pt>
                <c:pt idx="171">
                  <c:v>3849</c:v>
                </c:pt>
                <c:pt idx="172">
                  <c:v>3960</c:v>
                </c:pt>
                <c:pt idx="173">
                  <c:v>4223</c:v>
                </c:pt>
                <c:pt idx="174">
                  <c:v>4554</c:v>
                </c:pt>
                <c:pt idx="175">
                  <c:v>4700</c:v>
                </c:pt>
                <c:pt idx="176">
                  <c:v>4537</c:v>
                </c:pt>
                <c:pt idx="177">
                  <c:v>4410</c:v>
                </c:pt>
                <c:pt idx="178">
                  <c:v>4311</c:v>
                </c:pt>
                <c:pt idx="179">
                  <c:v>4364</c:v>
                </c:pt>
                <c:pt idx="180">
                  <c:v>4435</c:v>
                </c:pt>
                <c:pt idx="181">
                  <c:v>4472</c:v>
                </c:pt>
                <c:pt idx="182">
                  <c:v>4595</c:v>
                </c:pt>
                <c:pt idx="183">
                  <c:v>4660</c:v>
                </c:pt>
                <c:pt idx="184">
                  <c:v>4812</c:v>
                </c:pt>
                <c:pt idx="185">
                  <c:v>4975</c:v>
                </c:pt>
                <c:pt idx="186">
                  <c:v>5056</c:v>
                </c:pt>
                <c:pt idx="187">
                  <c:v>5056</c:v>
                </c:pt>
                <c:pt idx="188">
                  <c:v>4951</c:v>
                </c:pt>
                <c:pt idx="189">
                  <c:v>4796</c:v>
                </c:pt>
                <c:pt idx="190">
                  <c:v>4496</c:v>
                </c:pt>
                <c:pt idx="191">
                  <c:v>4185</c:v>
                </c:pt>
                <c:pt idx="192">
                  <c:v>3989</c:v>
                </c:pt>
                <c:pt idx="193">
                  <c:v>3929</c:v>
                </c:pt>
                <c:pt idx="194">
                  <c:v>3876</c:v>
                </c:pt>
                <c:pt idx="195">
                  <c:v>3907</c:v>
                </c:pt>
                <c:pt idx="196">
                  <c:v>4016</c:v>
                </c:pt>
                <c:pt idx="197">
                  <c:v>4232</c:v>
                </c:pt>
                <c:pt idx="198">
                  <c:v>4561</c:v>
                </c:pt>
                <c:pt idx="199">
                  <c:v>4715</c:v>
                </c:pt>
                <c:pt idx="200">
                  <c:v>4615</c:v>
                </c:pt>
                <c:pt idx="201">
                  <c:v>4537</c:v>
                </c:pt>
                <c:pt idx="202">
                  <c:v>4463</c:v>
                </c:pt>
                <c:pt idx="203">
                  <c:v>4532</c:v>
                </c:pt>
                <c:pt idx="204">
                  <c:v>4554</c:v>
                </c:pt>
                <c:pt idx="205">
                  <c:v>4692</c:v>
                </c:pt>
                <c:pt idx="206">
                  <c:v>4811</c:v>
                </c:pt>
                <c:pt idx="207">
                  <c:v>4908</c:v>
                </c:pt>
                <c:pt idx="208">
                  <c:v>5157</c:v>
                </c:pt>
                <c:pt idx="209">
                  <c:v>5290</c:v>
                </c:pt>
                <c:pt idx="210">
                  <c:v>5345</c:v>
                </c:pt>
                <c:pt idx="211">
                  <c:v>5179</c:v>
                </c:pt>
                <c:pt idx="212">
                  <c:v>5163</c:v>
                </c:pt>
                <c:pt idx="213">
                  <c:v>4906</c:v>
                </c:pt>
                <c:pt idx="214">
                  <c:v>4513</c:v>
                </c:pt>
                <c:pt idx="215">
                  <c:v>4266</c:v>
                </c:pt>
                <c:pt idx="216">
                  <c:v>4010</c:v>
                </c:pt>
                <c:pt idx="217">
                  <c:v>3902</c:v>
                </c:pt>
                <c:pt idx="218">
                  <c:v>3833</c:v>
                </c:pt>
                <c:pt idx="219">
                  <c:v>3829</c:v>
                </c:pt>
                <c:pt idx="220">
                  <c:v>3921</c:v>
                </c:pt>
                <c:pt idx="221">
                  <c:v>4151</c:v>
                </c:pt>
                <c:pt idx="222">
                  <c:v>4484</c:v>
                </c:pt>
                <c:pt idx="223">
                  <c:v>4621</c:v>
                </c:pt>
                <c:pt idx="224">
                  <c:v>4548</c:v>
                </c:pt>
                <c:pt idx="225">
                  <c:v>4507</c:v>
                </c:pt>
                <c:pt idx="226">
                  <c:v>4512</c:v>
                </c:pt>
                <c:pt idx="227">
                  <c:v>4558</c:v>
                </c:pt>
                <c:pt idx="228">
                  <c:v>4612</c:v>
                </c:pt>
                <c:pt idx="229">
                  <c:v>4769</c:v>
                </c:pt>
                <c:pt idx="230">
                  <c:v>4862</c:v>
                </c:pt>
                <c:pt idx="231">
                  <c:v>5008</c:v>
                </c:pt>
                <c:pt idx="232">
                  <c:v>5323</c:v>
                </c:pt>
                <c:pt idx="233">
                  <c:v>5404</c:v>
                </c:pt>
                <c:pt idx="234">
                  <c:v>5420</c:v>
                </c:pt>
                <c:pt idx="235">
                  <c:v>5400</c:v>
                </c:pt>
                <c:pt idx="236">
                  <c:v>5304</c:v>
                </c:pt>
                <c:pt idx="237">
                  <c:v>5013</c:v>
                </c:pt>
                <c:pt idx="238">
                  <c:v>4599</c:v>
                </c:pt>
                <c:pt idx="239">
                  <c:v>4282</c:v>
                </c:pt>
                <c:pt idx="240">
                  <c:v>4112</c:v>
                </c:pt>
                <c:pt idx="241">
                  <c:v>3922</c:v>
                </c:pt>
                <c:pt idx="242">
                  <c:v>3848</c:v>
                </c:pt>
                <c:pt idx="243">
                  <c:v>3762</c:v>
                </c:pt>
                <c:pt idx="244">
                  <c:v>3866</c:v>
                </c:pt>
                <c:pt idx="245">
                  <c:v>4072</c:v>
                </c:pt>
                <c:pt idx="246">
                  <c:v>4453</c:v>
                </c:pt>
                <c:pt idx="247">
                  <c:v>4583</c:v>
                </c:pt>
                <c:pt idx="248">
                  <c:v>4623</c:v>
                </c:pt>
                <c:pt idx="249">
                  <c:v>4573</c:v>
                </c:pt>
                <c:pt idx="250">
                  <c:v>4572</c:v>
                </c:pt>
                <c:pt idx="251">
                  <c:v>4630</c:v>
                </c:pt>
                <c:pt idx="252">
                  <c:v>4671</c:v>
                </c:pt>
                <c:pt idx="253">
                  <c:v>4731</c:v>
                </c:pt>
                <c:pt idx="254">
                  <c:v>4795</c:v>
                </c:pt>
                <c:pt idx="255">
                  <c:v>4845</c:v>
                </c:pt>
                <c:pt idx="256">
                  <c:v>4897</c:v>
                </c:pt>
                <c:pt idx="257">
                  <c:v>4952</c:v>
                </c:pt>
                <c:pt idx="258">
                  <c:v>4976</c:v>
                </c:pt>
                <c:pt idx="259">
                  <c:v>5045</c:v>
                </c:pt>
                <c:pt idx="260">
                  <c:v>4994</c:v>
                </c:pt>
                <c:pt idx="261">
                  <c:v>4787</c:v>
                </c:pt>
                <c:pt idx="262">
                  <c:v>4370</c:v>
                </c:pt>
                <c:pt idx="263">
                  <c:v>4111</c:v>
                </c:pt>
                <c:pt idx="264">
                  <c:v>3949</c:v>
                </c:pt>
                <c:pt idx="265">
                  <c:v>3768</c:v>
                </c:pt>
                <c:pt idx="266">
                  <c:v>3621</c:v>
                </c:pt>
                <c:pt idx="267">
                  <c:v>3610</c:v>
                </c:pt>
                <c:pt idx="268">
                  <c:v>3852</c:v>
                </c:pt>
                <c:pt idx="269">
                  <c:v>4109</c:v>
                </c:pt>
                <c:pt idx="270">
                  <c:v>4461</c:v>
                </c:pt>
                <c:pt idx="271">
                  <c:v>4613</c:v>
                </c:pt>
                <c:pt idx="272">
                  <c:v>4681</c:v>
                </c:pt>
                <c:pt idx="273">
                  <c:v>4708</c:v>
                </c:pt>
                <c:pt idx="274">
                  <c:v>4717</c:v>
                </c:pt>
                <c:pt idx="275">
                  <c:v>4703</c:v>
                </c:pt>
                <c:pt idx="276">
                  <c:v>4691</c:v>
                </c:pt>
                <c:pt idx="277">
                  <c:v>4645</c:v>
                </c:pt>
                <c:pt idx="278">
                  <c:v>4628</c:v>
                </c:pt>
                <c:pt idx="279">
                  <c:v>4715</c:v>
                </c:pt>
                <c:pt idx="280">
                  <c:v>4846</c:v>
                </c:pt>
                <c:pt idx="281">
                  <c:v>5046</c:v>
                </c:pt>
                <c:pt idx="282">
                  <c:v>4922</c:v>
                </c:pt>
                <c:pt idx="283">
                  <c:v>5007</c:v>
                </c:pt>
                <c:pt idx="284">
                  <c:v>4990</c:v>
                </c:pt>
                <c:pt idx="285">
                  <c:v>4813</c:v>
                </c:pt>
                <c:pt idx="286">
                  <c:v>4571</c:v>
                </c:pt>
                <c:pt idx="287">
                  <c:v>4334</c:v>
                </c:pt>
                <c:pt idx="288">
                  <c:v>4079</c:v>
                </c:pt>
                <c:pt idx="289">
                  <c:v>3916</c:v>
                </c:pt>
                <c:pt idx="290">
                  <c:v>3866</c:v>
                </c:pt>
                <c:pt idx="291">
                  <c:v>3840</c:v>
                </c:pt>
                <c:pt idx="292">
                  <c:v>3961</c:v>
                </c:pt>
                <c:pt idx="293">
                  <c:v>4112</c:v>
                </c:pt>
                <c:pt idx="294">
                  <c:v>4280</c:v>
                </c:pt>
                <c:pt idx="295">
                  <c:v>4360</c:v>
                </c:pt>
                <c:pt idx="296">
                  <c:v>4399</c:v>
                </c:pt>
                <c:pt idx="297">
                  <c:v>4370</c:v>
                </c:pt>
                <c:pt idx="298">
                  <c:v>4297</c:v>
                </c:pt>
                <c:pt idx="299">
                  <c:v>4198</c:v>
                </c:pt>
                <c:pt idx="300">
                  <c:v>4162</c:v>
                </c:pt>
                <c:pt idx="301">
                  <c:v>4014</c:v>
                </c:pt>
                <c:pt idx="302">
                  <c:v>3966</c:v>
                </c:pt>
                <c:pt idx="303">
                  <c:v>3997</c:v>
                </c:pt>
                <c:pt idx="304">
                  <c:v>4111</c:v>
                </c:pt>
                <c:pt idx="305">
                  <c:v>4348</c:v>
                </c:pt>
                <c:pt idx="306">
                  <c:v>4519</c:v>
                </c:pt>
                <c:pt idx="307">
                  <c:v>4661</c:v>
                </c:pt>
                <c:pt idx="308">
                  <c:v>4719</c:v>
                </c:pt>
                <c:pt idx="309">
                  <c:v>4603</c:v>
                </c:pt>
                <c:pt idx="310">
                  <c:v>4409</c:v>
                </c:pt>
                <c:pt idx="311">
                  <c:v>4234</c:v>
                </c:pt>
                <c:pt idx="312">
                  <c:v>4198</c:v>
                </c:pt>
                <c:pt idx="313">
                  <c:v>4132</c:v>
                </c:pt>
                <c:pt idx="314">
                  <c:v>4062</c:v>
                </c:pt>
                <c:pt idx="315">
                  <c:v>4079</c:v>
                </c:pt>
                <c:pt idx="316">
                  <c:v>4129</c:v>
                </c:pt>
                <c:pt idx="317">
                  <c:v>4271</c:v>
                </c:pt>
                <c:pt idx="318">
                  <c:v>4310</c:v>
                </c:pt>
                <c:pt idx="319">
                  <c:v>4317</c:v>
                </c:pt>
                <c:pt idx="320">
                  <c:v>4253</c:v>
                </c:pt>
                <c:pt idx="321">
                  <c:v>4133</c:v>
                </c:pt>
                <c:pt idx="322">
                  <c:v>4072</c:v>
                </c:pt>
                <c:pt idx="323">
                  <c:v>4000</c:v>
                </c:pt>
                <c:pt idx="324">
                  <c:v>3818</c:v>
                </c:pt>
                <c:pt idx="325">
                  <c:v>3717</c:v>
                </c:pt>
                <c:pt idx="326">
                  <c:v>3756</c:v>
                </c:pt>
                <c:pt idx="327">
                  <c:v>3790</c:v>
                </c:pt>
                <c:pt idx="328">
                  <c:v>4016</c:v>
                </c:pt>
                <c:pt idx="329">
                  <c:v>4342</c:v>
                </c:pt>
                <c:pt idx="330">
                  <c:v>4699</c:v>
                </c:pt>
                <c:pt idx="331">
                  <c:v>4935</c:v>
                </c:pt>
                <c:pt idx="332">
                  <c:v>4991</c:v>
                </c:pt>
                <c:pt idx="333">
                  <c:v>4817</c:v>
                </c:pt>
                <c:pt idx="334">
                  <c:v>4531</c:v>
                </c:pt>
                <c:pt idx="335">
                  <c:v>4228</c:v>
                </c:pt>
                <c:pt idx="336">
                  <c:v>3925</c:v>
                </c:pt>
                <c:pt idx="337">
                  <c:v>3854</c:v>
                </c:pt>
                <c:pt idx="338">
                  <c:v>3885</c:v>
                </c:pt>
                <c:pt idx="339">
                  <c:v>3969</c:v>
                </c:pt>
                <c:pt idx="340">
                  <c:v>4101</c:v>
                </c:pt>
                <c:pt idx="341">
                  <c:v>4387</c:v>
                </c:pt>
                <c:pt idx="342">
                  <c:v>4694</c:v>
                </c:pt>
                <c:pt idx="343">
                  <c:v>4775</c:v>
                </c:pt>
                <c:pt idx="344">
                  <c:v>4588</c:v>
                </c:pt>
                <c:pt idx="345">
                  <c:v>4454</c:v>
                </c:pt>
                <c:pt idx="346">
                  <c:v>4405</c:v>
                </c:pt>
                <c:pt idx="347">
                  <c:v>4367</c:v>
                </c:pt>
                <c:pt idx="348">
                  <c:v>4246</c:v>
                </c:pt>
                <c:pt idx="349">
                  <c:v>4309</c:v>
                </c:pt>
                <c:pt idx="350">
                  <c:v>4335</c:v>
                </c:pt>
                <c:pt idx="351">
                  <c:v>4421</c:v>
                </c:pt>
                <c:pt idx="352">
                  <c:v>4603</c:v>
                </c:pt>
                <c:pt idx="353">
                  <c:v>4891</c:v>
                </c:pt>
                <c:pt idx="354">
                  <c:v>4976</c:v>
                </c:pt>
                <c:pt idx="355">
                  <c:v>5013</c:v>
                </c:pt>
                <c:pt idx="356">
                  <c:v>5154</c:v>
                </c:pt>
                <c:pt idx="357">
                  <c:v>4894</c:v>
                </c:pt>
                <c:pt idx="358">
                  <c:v>4533</c:v>
                </c:pt>
                <c:pt idx="359">
                  <c:v>4204</c:v>
                </c:pt>
              </c:numCache>
            </c:numRef>
          </c:val>
          <c:smooth val="0"/>
          <c:extLst xmlns:c16r2="http://schemas.microsoft.com/office/drawing/2015/06/chart">
            <c:ext xmlns:c16="http://schemas.microsoft.com/office/drawing/2014/chart" uri="{C3380CC4-5D6E-409C-BE32-E72D297353CC}">
              <c16:uniqueId val="{00000001-5FDE-4DB2-8EB3-C26F1253727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4319</c:v>
                </c:pt>
                <c:pt idx="1">
                  <c:v>4499</c:v>
                </c:pt>
                <c:pt idx="2">
                  <c:v>4150</c:v>
                </c:pt>
                <c:pt idx="3">
                  <c:v>4063</c:v>
                </c:pt>
                <c:pt idx="4">
                  <c:v>4116</c:v>
                </c:pt>
                <c:pt idx="5">
                  <c:v>4387</c:v>
                </c:pt>
                <c:pt idx="6">
                  <c:v>4792</c:v>
                </c:pt>
                <c:pt idx="7">
                  <c:v>4979</c:v>
                </c:pt>
                <c:pt idx="8">
                  <c:v>5086</c:v>
                </c:pt>
                <c:pt idx="9">
                  <c:v>5012</c:v>
                </c:pt>
                <c:pt idx="10">
                  <c:v>5163</c:v>
                </c:pt>
                <c:pt idx="11">
                  <c:v>5216</c:v>
                </c:pt>
                <c:pt idx="12">
                  <c:v>5046</c:v>
                </c:pt>
                <c:pt idx="13">
                  <c:v>4964</c:v>
                </c:pt>
                <c:pt idx="14">
                  <c:v>4965</c:v>
                </c:pt>
                <c:pt idx="15">
                  <c:v>5115</c:v>
                </c:pt>
                <c:pt idx="16">
                  <c:v>5078</c:v>
                </c:pt>
                <c:pt idx="17">
                  <c:v>5129</c:v>
                </c:pt>
                <c:pt idx="18">
                  <c:v>4932</c:v>
                </c:pt>
                <c:pt idx="19">
                  <c:v>5380</c:v>
                </c:pt>
                <c:pt idx="20">
                  <c:v>5380</c:v>
                </c:pt>
                <c:pt idx="21">
                  <c:v>5273</c:v>
                </c:pt>
                <c:pt idx="22">
                  <c:v>5149</c:v>
                </c:pt>
                <c:pt idx="23">
                  <c:v>4988</c:v>
                </c:pt>
                <c:pt idx="24">
                  <c:v>4826</c:v>
                </c:pt>
                <c:pt idx="25">
                  <c:v>4742</c:v>
                </c:pt>
                <c:pt idx="26">
                  <c:v>4543</c:v>
                </c:pt>
                <c:pt idx="27">
                  <c:v>4399</c:v>
                </c:pt>
                <c:pt idx="28">
                  <c:v>4587</c:v>
                </c:pt>
                <c:pt idx="29">
                  <c:v>4971</c:v>
                </c:pt>
                <c:pt idx="30">
                  <c:v>5437</c:v>
                </c:pt>
                <c:pt idx="31">
                  <c:v>5496</c:v>
                </c:pt>
                <c:pt idx="32">
                  <c:v>5721</c:v>
                </c:pt>
                <c:pt idx="33">
                  <c:v>5772</c:v>
                </c:pt>
                <c:pt idx="34">
                  <c:v>5565</c:v>
                </c:pt>
                <c:pt idx="35">
                  <c:v>5381</c:v>
                </c:pt>
                <c:pt idx="36">
                  <c:v>5397</c:v>
                </c:pt>
                <c:pt idx="37">
                  <c:v>5350</c:v>
                </c:pt>
                <c:pt idx="38">
                  <c:v>5614</c:v>
                </c:pt>
                <c:pt idx="39">
                  <c:v>5704</c:v>
                </c:pt>
                <c:pt idx="40">
                  <c:v>5906</c:v>
                </c:pt>
                <c:pt idx="41">
                  <c:v>6078</c:v>
                </c:pt>
                <c:pt idx="42">
                  <c:v>6061</c:v>
                </c:pt>
                <c:pt idx="43">
                  <c:v>6227</c:v>
                </c:pt>
                <c:pt idx="44">
                  <c:v>6255</c:v>
                </c:pt>
                <c:pt idx="45">
                  <c:v>6063</c:v>
                </c:pt>
                <c:pt idx="46">
                  <c:v>5752</c:v>
                </c:pt>
                <c:pt idx="47">
                  <c:v>5691</c:v>
                </c:pt>
                <c:pt idx="48">
                  <c:v>5569</c:v>
                </c:pt>
                <c:pt idx="49">
                  <c:v>5591</c:v>
                </c:pt>
                <c:pt idx="50">
                  <c:v>5494</c:v>
                </c:pt>
                <c:pt idx="51">
                  <c:v>5485</c:v>
                </c:pt>
                <c:pt idx="52">
                  <c:v>5613</c:v>
                </c:pt>
                <c:pt idx="53">
                  <c:v>5684</c:v>
                </c:pt>
                <c:pt idx="54">
                  <c:v>5861</c:v>
                </c:pt>
                <c:pt idx="55">
                  <c:v>6094</c:v>
                </c:pt>
                <c:pt idx="56">
                  <c:v>5940</c:v>
                </c:pt>
                <c:pt idx="57">
                  <c:v>5448</c:v>
                </c:pt>
                <c:pt idx="58">
                  <c:v>5174</c:v>
                </c:pt>
                <c:pt idx="59">
                  <c:v>4848</c:v>
                </c:pt>
                <c:pt idx="60">
                  <c:v>4640</c:v>
                </c:pt>
                <c:pt idx="61">
                  <c:v>4666</c:v>
                </c:pt>
                <c:pt idx="62">
                  <c:v>4588</c:v>
                </c:pt>
                <c:pt idx="63">
                  <c:v>4760</c:v>
                </c:pt>
                <c:pt idx="64">
                  <c:v>4930</c:v>
                </c:pt>
                <c:pt idx="65">
                  <c:v>5228</c:v>
                </c:pt>
                <c:pt idx="66">
                  <c:v>5446</c:v>
                </c:pt>
                <c:pt idx="67">
                  <c:v>5613</c:v>
                </c:pt>
                <c:pt idx="68">
                  <c:v>5715</c:v>
                </c:pt>
                <c:pt idx="69">
                  <c:v>5742</c:v>
                </c:pt>
                <c:pt idx="70">
                  <c:v>5365</c:v>
                </c:pt>
                <c:pt idx="71">
                  <c:v>5124</c:v>
                </c:pt>
                <c:pt idx="72">
                  <c:v>4955</c:v>
                </c:pt>
                <c:pt idx="73">
                  <c:v>4954</c:v>
                </c:pt>
                <c:pt idx="74">
                  <c:v>5019</c:v>
                </c:pt>
                <c:pt idx="75">
                  <c:v>5002</c:v>
                </c:pt>
                <c:pt idx="76">
                  <c:v>4975</c:v>
                </c:pt>
                <c:pt idx="77">
                  <c:v>5099</c:v>
                </c:pt>
                <c:pt idx="78">
                  <c:v>5459</c:v>
                </c:pt>
                <c:pt idx="79">
                  <c:v>5660</c:v>
                </c:pt>
                <c:pt idx="80">
                  <c:v>5422</c:v>
                </c:pt>
                <c:pt idx="81">
                  <c:v>5033</c:v>
                </c:pt>
                <c:pt idx="82">
                  <c:v>4825</c:v>
                </c:pt>
                <c:pt idx="83">
                  <c:v>4597</c:v>
                </c:pt>
                <c:pt idx="84">
                  <c:v>4461</c:v>
                </c:pt>
                <c:pt idx="85">
                  <c:v>4339</c:v>
                </c:pt>
                <c:pt idx="86">
                  <c:v>4346</c:v>
                </c:pt>
                <c:pt idx="87">
                  <c:v>4331</c:v>
                </c:pt>
                <c:pt idx="88">
                  <c:v>4420</c:v>
                </c:pt>
                <c:pt idx="89">
                  <c:v>4693</c:v>
                </c:pt>
                <c:pt idx="90">
                  <c:v>5013</c:v>
                </c:pt>
                <c:pt idx="91">
                  <c:v>5555</c:v>
                </c:pt>
                <c:pt idx="92">
                  <c:v>5706</c:v>
                </c:pt>
                <c:pt idx="93">
                  <c:v>5588</c:v>
                </c:pt>
                <c:pt idx="94">
                  <c:v>5234</c:v>
                </c:pt>
                <c:pt idx="95">
                  <c:v>5075</c:v>
                </c:pt>
                <c:pt idx="96">
                  <c:v>4964</c:v>
                </c:pt>
                <c:pt idx="97">
                  <c:v>4819</c:v>
                </c:pt>
                <c:pt idx="98">
                  <c:v>4756</c:v>
                </c:pt>
                <c:pt idx="99">
                  <c:v>4732</c:v>
                </c:pt>
                <c:pt idx="100">
                  <c:v>4842</c:v>
                </c:pt>
                <c:pt idx="101">
                  <c:v>5065</c:v>
                </c:pt>
                <c:pt idx="102">
                  <c:v>5182</c:v>
                </c:pt>
                <c:pt idx="103">
                  <c:v>5273</c:v>
                </c:pt>
                <c:pt idx="104">
                  <c:v>5085</c:v>
                </c:pt>
                <c:pt idx="105">
                  <c:v>4592</c:v>
                </c:pt>
                <c:pt idx="106">
                  <c:v>4445</c:v>
                </c:pt>
                <c:pt idx="107">
                  <c:v>4400</c:v>
                </c:pt>
                <c:pt idx="108">
                  <c:v>4382</c:v>
                </c:pt>
                <c:pt idx="109">
                  <c:v>4511</c:v>
                </c:pt>
                <c:pt idx="110">
                  <c:v>4428</c:v>
                </c:pt>
                <c:pt idx="111">
                  <c:v>4389</c:v>
                </c:pt>
                <c:pt idx="112">
                  <c:v>4341</c:v>
                </c:pt>
                <c:pt idx="113">
                  <c:v>4178</c:v>
                </c:pt>
                <c:pt idx="114">
                  <c:v>4271</c:v>
                </c:pt>
                <c:pt idx="115">
                  <c:v>4584</c:v>
                </c:pt>
                <c:pt idx="116">
                  <c:v>4755</c:v>
                </c:pt>
                <c:pt idx="117">
                  <c:v>4676</c:v>
                </c:pt>
                <c:pt idx="118">
                  <c:v>4462</c:v>
                </c:pt>
                <c:pt idx="119">
                  <c:v>4243</c:v>
                </c:pt>
                <c:pt idx="120">
                  <c:v>4047</c:v>
                </c:pt>
                <c:pt idx="121">
                  <c:v>3881</c:v>
                </c:pt>
                <c:pt idx="122">
                  <c:v>3907</c:v>
                </c:pt>
                <c:pt idx="123">
                  <c:v>4030</c:v>
                </c:pt>
                <c:pt idx="124">
                  <c:v>4261</c:v>
                </c:pt>
                <c:pt idx="125">
                  <c:v>4391</c:v>
                </c:pt>
                <c:pt idx="126">
                  <c:v>4383</c:v>
                </c:pt>
                <c:pt idx="127">
                  <c:v>4398</c:v>
                </c:pt>
                <c:pt idx="128">
                  <c:v>4343</c:v>
                </c:pt>
                <c:pt idx="129">
                  <c:v>4256</c:v>
                </c:pt>
                <c:pt idx="130">
                  <c:v>4042</c:v>
                </c:pt>
                <c:pt idx="131">
                  <c:v>4006</c:v>
                </c:pt>
                <c:pt idx="132">
                  <c:v>3843</c:v>
                </c:pt>
                <c:pt idx="133">
                  <c:v>3970</c:v>
                </c:pt>
                <c:pt idx="134">
                  <c:v>4046</c:v>
                </c:pt>
                <c:pt idx="135">
                  <c:v>4284</c:v>
                </c:pt>
                <c:pt idx="136">
                  <c:v>4343</c:v>
                </c:pt>
                <c:pt idx="137">
                  <c:v>4286</c:v>
                </c:pt>
                <c:pt idx="138">
                  <c:v>4437</c:v>
                </c:pt>
                <c:pt idx="139">
                  <c:v>4558</c:v>
                </c:pt>
                <c:pt idx="140">
                  <c:v>4672</c:v>
                </c:pt>
                <c:pt idx="141">
                  <c:v>4593</c:v>
                </c:pt>
                <c:pt idx="142">
                  <c:v>4524</c:v>
                </c:pt>
                <c:pt idx="143">
                  <c:v>4373</c:v>
                </c:pt>
                <c:pt idx="144">
                  <c:v>4554</c:v>
                </c:pt>
                <c:pt idx="145">
                  <c:v>4266</c:v>
                </c:pt>
                <c:pt idx="146">
                  <c:v>4143</c:v>
                </c:pt>
                <c:pt idx="147">
                  <c:v>4155</c:v>
                </c:pt>
                <c:pt idx="148">
                  <c:v>4093</c:v>
                </c:pt>
                <c:pt idx="149">
                  <c:v>4119</c:v>
                </c:pt>
                <c:pt idx="150">
                  <c:v>4200</c:v>
                </c:pt>
                <c:pt idx="151">
                  <c:v>4225</c:v>
                </c:pt>
                <c:pt idx="152">
                  <c:v>4220</c:v>
                </c:pt>
                <c:pt idx="153">
                  <c:v>4127</c:v>
                </c:pt>
                <c:pt idx="154">
                  <c:v>3941</c:v>
                </c:pt>
                <c:pt idx="155">
                  <c:v>3731</c:v>
                </c:pt>
                <c:pt idx="156">
                  <c:v>3597</c:v>
                </c:pt>
                <c:pt idx="157">
                  <c:v>3549</c:v>
                </c:pt>
                <c:pt idx="158">
                  <c:v>3596</c:v>
                </c:pt>
                <c:pt idx="159">
                  <c:v>3816</c:v>
                </c:pt>
                <c:pt idx="160">
                  <c:v>3930</c:v>
                </c:pt>
                <c:pt idx="161">
                  <c:v>3918</c:v>
                </c:pt>
                <c:pt idx="162">
                  <c:v>4247</c:v>
                </c:pt>
                <c:pt idx="163">
                  <c:v>4645</c:v>
                </c:pt>
                <c:pt idx="164">
                  <c:v>4802</c:v>
                </c:pt>
                <c:pt idx="165">
                  <c:v>4611</c:v>
                </c:pt>
                <c:pt idx="166">
                  <c:v>4381</c:v>
                </c:pt>
                <c:pt idx="167">
                  <c:v>4084</c:v>
                </c:pt>
                <c:pt idx="168">
                  <c:v>3932</c:v>
                </c:pt>
                <c:pt idx="169">
                  <c:v>3839</c:v>
                </c:pt>
                <c:pt idx="170">
                  <c:v>3909</c:v>
                </c:pt>
                <c:pt idx="171">
                  <c:v>3912</c:v>
                </c:pt>
                <c:pt idx="172">
                  <c:v>3950</c:v>
                </c:pt>
                <c:pt idx="173">
                  <c:v>4318</c:v>
                </c:pt>
                <c:pt idx="174">
                  <c:v>4650</c:v>
                </c:pt>
                <c:pt idx="175">
                  <c:v>4850</c:v>
                </c:pt>
                <c:pt idx="176">
                  <c:v>4626</c:v>
                </c:pt>
                <c:pt idx="177">
                  <c:v>4544</c:v>
                </c:pt>
                <c:pt idx="178">
                  <c:v>4420</c:v>
                </c:pt>
                <c:pt idx="179">
                  <c:v>4249</c:v>
                </c:pt>
                <c:pt idx="180">
                  <c:v>4266</c:v>
                </c:pt>
                <c:pt idx="181">
                  <c:v>4329</c:v>
                </c:pt>
                <c:pt idx="182">
                  <c:v>4443</c:v>
                </c:pt>
                <c:pt idx="183">
                  <c:v>4586</c:v>
                </c:pt>
                <c:pt idx="184">
                  <c:v>4693</c:v>
                </c:pt>
                <c:pt idx="185">
                  <c:v>4759</c:v>
                </c:pt>
                <c:pt idx="186">
                  <c:v>4964</c:v>
                </c:pt>
                <c:pt idx="187">
                  <c:v>5208</c:v>
                </c:pt>
                <c:pt idx="188">
                  <c:v>5377</c:v>
                </c:pt>
                <c:pt idx="189">
                  <c:v>5139</c:v>
                </c:pt>
                <c:pt idx="190">
                  <c:v>4924</c:v>
                </c:pt>
                <c:pt idx="191">
                  <c:v>4836</c:v>
                </c:pt>
                <c:pt idx="192">
                  <c:v>4442</c:v>
                </c:pt>
                <c:pt idx="193">
                  <c:v>4318</c:v>
                </c:pt>
                <c:pt idx="194">
                  <c:v>4336</c:v>
                </c:pt>
                <c:pt idx="195">
                  <c:v>4416</c:v>
                </c:pt>
                <c:pt idx="196">
                  <c:v>4532</c:v>
                </c:pt>
                <c:pt idx="197">
                  <c:v>4895</c:v>
                </c:pt>
                <c:pt idx="198">
                  <c:v>5224</c:v>
                </c:pt>
                <c:pt idx="199">
                  <c:v>5346</c:v>
                </c:pt>
                <c:pt idx="200">
                  <c:v>4933</c:v>
                </c:pt>
                <c:pt idx="201">
                  <c:v>4779</c:v>
                </c:pt>
                <c:pt idx="202">
                  <c:v>4812</c:v>
                </c:pt>
                <c:pt idx="203">
                  <c:v>4948</c:v>
                </c:pt>
                <c:pt idx="204">
                  <c:v>4929</c:v>
                </c:pt>
                <c:pt idx="205">
                  <c:v>4906</c:v>
                </c:pt>
                <c:pt idx="206">
                  <c:v>4898</c:v>
                </c:pt>
                <c:pt idx="207">
                  <c:v>4952</c:v>
                </c:pt>
                <c:pt idx="208">
                  <c:v>5317</c:v>
                </c:pt>
                <c:pt idx="209">
                  <c:v>5493</c:v>
                </c:pt>
                <c:pt idx="210">
                  <c:v>5628</c:v>
                </c:pt>
                <c:pt idx="211">
                  <c:v>5582</c:v>
                </c:pt>
                <c:pt idx="212">
                  <c:v>5603</c:v>
                </c:pt>
                <c:pt idx="213">
                  <c:v>5416</c:v>
                </c:pt>
                <c:pt idx="214">
                  <c:v>5089</c:v>
                </c:pt>
                <c:pt idx="215">
                  <c:v>4762</c:v>
                </c:pt>
                <c:pt idx="216">
                  <c:v>4434</c:v>
                </c:pt>
                <c:pt idx="217">
                  <c:v>4225</c:v>
                </c:pt>
                <c:pt idx="218">
                  <c:v>4078</c:v>
                </c:pt>
                <c:pt idx="219">
                  <c:v>4064</c:v>
                </c:pt>
                <c:pt idx="220">
                  <c:v>4169</c:v>
                </c:pt>
                <c:pt idx="221">
                  <c:v>4316</c:v>
                </c:pt>
                <c:pt idx="222">
                  <c:v>4340</c:v>
                </c:pt>
                <c:pt idx="223">
                  <c:v>4331</c:v>
                </c:pt>
                <c:pt idx="224">
                  <c:v>4240</c:v>
                </c:pt>
                <c:pt idx="225">
                  <c:v>4186</c:v>
                </c:pt>
                <c:pt idx="226">
                  <c:v>4245</c:v>
                </c:pt>
                <c:pt idx="227">
                  <c:v>4568</c:v>
                </c:pt>
                <c:pt idx="228">
                  <c:v>5035</c:v>
                </c:pt>
                <c:pt idx="229">
                  <c:v>5395</c:v>
                </c:pt>
                <c:pt idx="230">
                  <c:v>5651</c:v>
                </c:pt>
                <c:pt idx="231">
                  <c:v>5744</c:v>
                </c:pt>
                <c:pt idx="232">
                  <c:v>5808</c:v>
                </c:pt>
                <c:pt idx="233">
                  <c:v>5855</c:v>
                </c:pt>
                <c:pt idx="234">
                  <c:v>5667</c:v>
                </c:pt>
                <c:pt idx="235">
                  <c:v>5704</c:v>
                </c:pt>
                <c:pt idx="236">
                  <c:v>5769</c:v>
                </c:pt>
                <c:pt idx="237">
                  <c:v>5636</c:v>
                </c:pt>
                <c:pt idx="238">
                  <c:v>5072</c:v>
                </c:pt>
                <c:pt idx="239">
                  <c:v>4518</c:v>
                </c:pt>
                <c:pt idx="240">
                  <c:v>4249</c:v>
                </c:pt>
                <c:pt idx="241">
                  <c:v>4026</c:v>
                </c:pt>
                <c:pt idx="242">
                  <c:v>4078</c:v>
                </c:pt>
                <c:pt idx="243">
                  <c:v>4136</c:v>
                </c:pt>
                <c:pt idx="244">
                  <c:v>4357</c:v>
                </c:pt>
                <c:pt idx="245">
                  <c:v>4329</c:v>
                </c:pt>
                <c:pt idx="246">
                  <c:v>4630</c:v>
                </c:pt>
                <c:pt idx="247">
                  <c:v>4773</c:v>
                </c:pt>
                <c:pt idx="248">
                  <c:v>4727</c:v>
                </c:pt>
                <c:pt idx="249">
                  <c:v>4935</c:v>
                </c:pt>
                <c:pt idx="250">
                  <c:v>4932</c:v>
                </c:pt>
                <c:pt idx="251">
                  <c:v>5010</c:v>
                </c:pt>
                <c:pt idx="252">
                  <c:v>5117</c:v>
                </c:pt>
                <c:pt idx="253">
                  <c:v>5161</c:v>
                </c:pt>
                <c:pt idx="254">
                  <c:v>5044</c:v>
                </c:pt>
                <c:pt idx="255">
                  <c:v>5042</c:v>
                </c:pt>
                <c:pt idx="256">
                  <c:v>5193</c:v>
                </c:pt>
                <c:pt idx="257">
                  <c:v>5093</c:v>
                </c:pt>
                <c:pt idx="258">
                  <c:v>5039</c:v>
                </c:pt>
                <c:pt idx="259">
                  <c:v>5148</c:v>
                </c:pt>
                <c:pt idx="260">
                  <c:v>5196</c:v>
                </c:pt>
                <c:pt idx="261">
                  <c:v>4971</c:v>
                </c:pt>
                <c:pt idx="262">
                  <c:v>4732</c:v>
                </c:pt>
                <c:pt idx="263">
                  <c:v>4596</c:v>
                </c:pt>
                <c:pt idx="264">
                  <c:v>4344</c:v>
                </c:pt>
                <c:pt idx="265">
                  <c:v>4222</c:v>
                </c:pt>
                <c:pt idx="266">
                  <c:v>4282</c:v>
                </c:pt>
                <c:pt idx="267">
                  <c:v>4295</c:v>
                </c:pt>
                <c:pt idx="268">
                  <c:v>4423</c:v>
                </c:pt>
                <c:pt idx="269">
                  <c:v>4684</c:v>
                </c:pt>
                <c:pt idx="270">
                  <c:v>4795</c:v>
                </c:pt>
                <c:pt idx="271">
                  <c:v>5078</c:v>
                </c:pt>
                <c:pt idx="272">
                  <c:v>5212</c:v>
                </c:pt>
                <c:pt idx="273">
                  <c:v>5169</c:v>
                </c:pt>
                <c:pt idx="274">
                  <c:v>5029</c:v>
                </c:pt>
                <c:pt idx="275">
                  <c:v>5093</c:v>
                </c:pt>
                <c:pt idx="276">
                  <c:v>5097</c:v>
                </c:pt>
                <c:pt idx="277">
                  <c:v>5167</c:v>
                </c:pt>
                <c:pt idx="278">
                  <c:v>5072</c:v>
                </c:pt>
                <c:pt idx="279">
                  <c:v>5157</c:v>
                </c:pt>
                <c:pt idx="280">
                  <c:v>5383</c:v>
                </c:pt>
                <c:pt idx="281">
                  <c:v>5453</c:v>
                </c:pt>
                <c:pt idx="282">
                  <c:v>5258</c:v>
                </c:pt>
                <c:pt idx="283">
                  <c:v>5373</c:v>
                </c:pt>
                <c:pt idx="284">
                  <c:v>5181</c:v>
                </c:pt>
                <c:pt idx="285">
                  <c:v>5019</c:v>
                </c:pt>
                <c:pt idx="286">
                  <c:v>4715</c:v>
                </c:pt>
                <c:pt idx="287">
                  <c:v>4513</c:v>
                </c:pt>
                <c:pt idx="288">
                  <c:v>4456</c:v>
                </c:pt>
                <c:pt idx="289">
                  <c:v>4140</c:v>
                </c:pt>
                <c:pt idx="290">
                  <c:v>4027</c:v>
                </c:pt>
                <c:pt idx="291">
                  <c:v>4118</c:v>
                </c:pt>
                <c:pt idx="292">
                  <c:v>4080</c:v>
                </c:pt>
                <c:pt idx="293">
                  <c:v>4322</c:v>
                </c:pt>
                <c:pt idx="294">
                  <c:v>4355</c:v>
                </c:pt>
                <c:pt idx="295">
                  <c:v>4394</c:v>
                </c:pt>
                <c:pt idx="296">
                  <c:v>4158</c:v>
                </c:pt>
                <c:pt idx="297">
                  <c:v>4150</c:v>
                </c:pt>
                <c:pt idx="298">
                  <c:v>4118</c:v>
                </c:pt>
                <c:pt idx="299">
                  <c:v>4063</c:v>
                </c:pt>
                <c:pt idx="300">
                  <c:v>4004</c:v>
                </c:pt>
                <c:pt idx="301">
                  <c:v>4001</c:v>
                </c:pt>
                <c:pt idx="302">
                  <c:v>3973</c:v>
                </c:pt>
                <c:pt idx="303">
                  <c:v>3863</c:v>
                </c:pt>
                <c:pt idx="304">
                  <c:v>3922</c:v>
                </c:pt>
                <c:pt idx="305">
                  <c:v>4045</c:v>
                </c:pt>
                <c:pt idx="306">
                  <c:v>4298</c:v>
                </c:pt>
                <c:pt idx="307">
                  <c:v>4557</c:v>
                </c:pt>
                <c:pt idx="308">
                  <c:v>4779</c:v>
                </c:pt>
                <c:pt idx="309">
                  <c:v>4576</c:v>
                </c:pt>
                <c:pt idx="310">
                  <c:v>4394</c:v>
                </c:pt>
                <c:pt idx="311">
                  <c:v>4416</c:v>
                </c:pt>
                <c:pt idx="312">
                  <c:v>4246</c:v>
                </c:pt>
                <c:pt idx="313">
                  <c:v>4157</c:v>
                </c:pt>
                <c:pt idx="314">
                  <c:v>4084</c:v>
                </c:pt>
                <c:pt idx="315">
                  <c:v>4232</c:v>
                </c:pt>
                <c:pt idx="316">
                  <c:v>4262</c:v>
                </c:pt>
                <c:pt idx="317">
                  <c:v>4201</c:v>
                </c:pt>
                <c:pt idx="318">
                  <c:v>4159</c:v>
                </c:pt>
                <c:pt idx="319">
                  <c:v>4183</c:v>
                </c:pt>
                <c:pt idx="320">
                  <c:v>4004</c:v>
                </c:pt>
                <c:pt idx="321">
                  <c:v>3787</c:v>
                </c:pt>
                <c:pt idx="322">
                  <c:v>3645</c:v>
                </c:pt>
                <c:pt idx="323">
                  <c:v>3525</c:v>
                </c:pt>
                <c:pt idx="324">
                  <c:v>3520</c:v>
                </c:pt>
                <c:pt idx="325">
                  <c:v>3521</c:v>
                </c:pt>
                <c:pt idx="326">
                  <c:v>3507</c:v>
                </c:pt>
                <c:pt idx="327">
                  <c:v>3594</c:v>
                </c:pt>
                <c:pt idx="328">
                  <c:v>3886</c:v>
                </c:pt>
                <c:pt idx="329">
                  <c:v>4124</c:v>
                </c:pt>
                <c:pt idx="330">
                  <c:v>4450</c:v>
                </c:pt>
                <c:pt idx="331">
                  <c:v>4851</c:v>
                </c:pt>
                <c:pt idx="332">
                  <c:v>5130</c:v>
                </c:pt>
                <c:pt idx="333">
                  <c:v>5007</c:v>
                </c:pt>
                <c:pt idx="334">
                  <c:v>4640</c:v>
                </c:pt>
                <c:pt idx="335">
                  <c:v>4420</c:v>
                </c:pt>
              </c:numCache>
            </c:numRef>
          </c:val>
          <c:smooth val="0"/>
          <c:extLst xmlns:c16r2="http://schemas.microsoft.com/office/drawing/2015/06/chart">
            <c:ext xmlns:c16="http://schemas.microsoft.com/office/drawing/2014/chart" uri="{C3380CC4-5D6E-409C-BE32-E72D297353CC}">
              <c16:uniqueId val="{00000002-5FDE-4DB2-8EB3-C26F1253727E}"/>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490</c:v>
                </c:pt>
                <c:pt idx="1">
                  <c:v>731</c:v>
                </c:pt>
                <c:pt idx="2">
                  <c:v>441</c:v>
                </c:pt>
                <c:pt idx="3">
                  <c:v>366</c:v>
                </c:pt>
                <c:pt idx="4">
                  <c:v>233</c:v>
                </c:pt>
                <c:pt idx="5">
                  <c:v>180</c:v>
                </c:pt>
                <c:pt idx="6">
                  <c:v>209</c:v>
                </c:pt>
                <c:pt idx="7">
                  <c:v>259</c:v>
                </c:pt>
                <c:pt idx="8">
                  <c:v>432</c:v>
                </c:pt>
                <c:pt idx="9">
                  <c:v>531</c:v>
                </c:pt>
                <c:pt idx="10">
                  <c:v>777</c:v>
                </c:pt>
                <c:pt idx="11">
                  <c:v>912</c:v>
                </c:pt>
                <c:pt idx="12">
                  <c:v>771</c:v>
                </c:pt>
                <c:pt idx="13">
                  <c:v>756</c:v>
                </c:pt>
                <c:pt idx="14">
                  <c:v>751</c:v>
                </c:pt>
                <c:pt idx="15">
                  <c:v>813</c:v>
                </c:pt>
                <c:pt idx="16">
                  <c:v>701</c:v>
                </c:pt>
                <c:pt idx="17">
                  <c:v>532</c:v>
                </c:pt>
                <c:pt idx="18">
                  <c:v>187</c:v>
                </c:pt>
                <c:pt idx="19">
                  <c:v>434</c:v>
                </c:pt>
                <c:pt idx="20">
                  <c:v>460</c:v>
                </c:pt>
                <c:pt idx="21">
                  <c:v>545</c:v>
                </c:pt>
                <c:pt idx="22">
                  <c:v>709</c:v>
                </c:pt>
                <c:pt idx="23">
                  <c:v>782</c:v>
                </c:pt>
                <c:pt idx="24">
                  <c:v>762</c:v>
                </c:pt>
                <c:pt idx="25">
                  <c:v>716</c:v>
                </c:pt>
                <c:pt idx="26">
                  <c:v>525</c:v>
                </c:pt>
                <c:pt idx="27">
                  <c:v>313</c:v>
                </c:pt>
                <c:pt idx="28">
                  <c:v>390</c:v>
                </c:pt>
                <c:pt idx="29">
                  <c:v>527</c:v>
                </c:pt>
                <c:pt idx="30">
                  <c:v>536</c:v>
                </c:pt>
                <c:pt idx="31">
                  <c:v>299</c:v>
                </c:pt>
                <c:pt idx="32">
                  <c:v>403</c:v>
                </c:pt>
                <c:pt idx="33">
                  <c:v>415</c:v>
                </c:pt>
                <c:pt idx="34">
                  <c:v>223</c:v>
                </c:pt>
                <c:pt idx="35">
                  <c:v>119</c:v>
                </c:pt>
                <c:pt idx="36">
                  <c:v>190</c:v>
                </c:pt>
                <c:pt idx="37">
                  <c:v>188</c:v>
                </c:pt>
                <c:pt idx="38">
                  <c:v>418</c:v>
                </c:pt>
                <c:pt idx="39">
                  <c:v>454</c:v>
                </c:pt>
                <c:pt idx="40">
                  <c:v>582</c:v>
                </c:pt>
                <c:pt idx="41">
                  <c:v>615</c:v>
                </c:pt>
                <c:pt idx="42">
                  <c:v>554</c:v>
                </c:pt>
                <c:pt idx="43">
                  <c:v>621</c:v>
                </c:pt>
                <c:pt idx="44">
                  <c:v>661</c:v>
                </c:pt>
                <c:pt idx="45">
                  <c:v>666</c:v>
                </c:pt>
                <c:pt idx="46">
                  <c:v>691</c:v>
                </c:pt>
                <c:pt idx="47">
                  <c:v>852</c:v>
                </c:pt>
                <c:pt idx="48">
                  <c:v>895</c:v>
                </c:pt>
                <c:pt idx="49">
                  <c:v>977</c:v>
                </c:pt>
                <c:pt idx="50">
                  <c:v>906</c:v>
                </c:pt>
                <c:pt idx="51">
                  <c:v>852</c:v>
                </c:pt>
                <c:pt idx="52">
                  <c:v>820</c:v>
                </c:pt>
                <c:pt idx="53">
                  <c:v>648</c:v>
                </c:pt>
                <c:pt idx="54">
                  <c:v>471</c:v>
                </c:pt>
                <c:pt idx="55">
                  <c:v>602</c:v>
                </c:pt>
                <c:pt idx="56">
                  <c:v>583</c:v>
                </c:pt>
                <c:pt idx="57">
                  <c:v>255</c:v>
                </c:pt>
                <c:pt idx="58">
                  <c:v>203</c:v>
                </c:pt>
                <c:pt idx="59">
                  <c:v>47</c:v>
                </c:pt>
                <c:pt idx="60">
                  <c:v>-23</c:v>
                </c:pt>
                <c:pt idx="61">
                  <c:v>63</c:v>
                </c:pt>
                <c:pt idx="62">
                  <c:v>-68</c:v>
                </c:pt>
                <c:pt idx="63">
                  <c:v>7</c:v>
                </c:pt>
                <c:pt idx="64">
                  <c:v>-1</c:v>
                </c:pt>
                <c:pt idx="65">
                  <c:v>56</c:v>
                </c:pt>
                <c:pt idx="66">
                  <c:v>168</c:v>
                </c:pt>
                <c:pt idx="67">
                  <c:v>183</c:v>
                </c:pt>
                <c:pt idx="68">
                  <c:v>282</c:v>
                </c:pt>
                <c:pt idx="69">
                  <c:v>521</c:v>
                </c:pt>
                <c:pt idx="70">
                  <c:v>452</c:v>
                </c:pt>
                <c:pt idx="71">
                  <c:v>475</c:v>
                </c:pt>
                <c:pt idx="72">
                  <c:v>451</c:v>
                </c:pt>
                <c:pt idx="73">
                  <c:v>524</c:v>
                </c:pt>
                <c:pt idx="74">
                  <c:v>581</c:v>
                </c:pt>
                <c:pt idx="75">
                  <c:v>559</c:v>
                </c:pt>
                <c:pt idx="76">
                  <c:v>379</c:v>
                </c:pt>
                <c:pt idx="77">
                  <c:v>234</c:v>
                </c:pt>
                <c:pt idx="78">
                  <c:v>233</c:v>
                </c:pt>
                <c:pt idx="79">
                  <c:v>339</c:v>
                </c:pt>
                <c:pt idx="80">
                  <c:v>364</c:v>
                </c:pt>
                <c:pt idx="81">
                  <c:v>225</c:v>
                </c:pt>
                <c:pt idx="82">
                  <c:v>213</c:v>
                </c:pt>
                <c:pt idx="83">
                  <c:v>178</c:v>
                </c:pt>
                <c:pt idx="84">
                  <c:v>160</c:v>
                </c:pt>
                <c:pt idx="85">
                  <c:v>137</c:v>
                </c:pt>
                <c:pt idx="86">
                  <c:v>140</c:v>
                </c:pt>
                <c:pt idx="87">
                  <c:v>186</c:v>
                </c:pt>
                <c:pt idx="88">
                  <c:v>179</c:v>
                </c:pt>
                <c:pt idx="89">
                  <c:v>234</c:v>
                </c:pt>
                <c:pt idx="90">
                  <c:v>325</c:v>
                </c:pt>
                <c:pt idx="91">
                  <c:v>618</c:v>
                </c:pt>
                <c:pt idx="92">
                  <c:v>688</c:v>
                </c:pt>
                <c:pt idx="93">
                  <c:v>747</c:v>
                </c:pt>
                <c:pt idx="94">
                  <c:v>599</c:v>
                </c:pt>
                <c:pt idx="95">
                  <c:v>659</c:v>
                </c:pt>
                <c:pt idx="96">
                  <c:v>673</c:v>
                </c:pt>
                <c:pt idx="97">
                  <c:v>642</c:v>
                </c:pt>
                <c:pt idx="98">
                  <c:v>584</c:v>
                </c:pt>
                <c:pt idx="99">
                  <c:v>512</c:v>
                </c:pt>
                <c:pt idx="100">
                  <c:v>486</c:v>
                </c:pt>
                <c:pt idx="101">
                  <c:v>499</c:v>
                </c:pt>
                <c:pt idx="102">
                  <c:v>265</c:v>
                </c:pt>
                <c:pt idx="103">
                  <c:v>236</c:v>
                </c:pt>
                <c:pt idx="104">
                  <c:v>212</c:v>
                </c:pt>
                <c:pt idx="105">
                  <c:v>27</c:v>
                </c:pt>
                <c:pt idx="106">
                  <c:v>21</c:v>
                </c:pt>
                <c:pt idx="107">
                  <c:v>139</c:v>
                </c:pt>
                <c:pt idx="108">
                  <c:v>236</c:v>
                </c:pt>
                <c:pt idx="109">
                  <c:v>394</c:v>
                </c:pt>
                <c:pt idx="110">
                  <c:v>296</c:v>
                </c:pt>
                <c:pt idx="111">
                  <c:v>210</c:v>
                </c:pt>
                <c:pt idx="112">
                  <c:v>51</c:v>
                </c:pt>
                <c:pt idx="113">
                  <c:v>-213</c:v>
                </c:pt>
                <c:pt idx="114">
                  <c:v>-233</c:v>
                </c:pt>
                <c:pt idx="115">
                  <c:v>-52</c:v>
                </c:pt>
                <c:pt idx="116">
                  <c:v>82</c:v>
                </c:pt>
                <c:pt idx="117">
                  <c:v>156</c:v>
                </c:pt>
                <c:pt idx="118">
                  <c:v>149</c:v>
                </c:pt>
                <c:pt idx="119">
                  <c:v>154</c:v>
                </c:pt>
                <c:pt idx="120">
                  <c:v>123</c:v>
                </c:pt>
                <c:pt idx="121">
                  <c:v>52</c:v>
                </c:pt>
                <c:pt idx="122">
                  <c:v>63</c:v>
                </c:pt>
                <c:pt idx="123">
                  <c:v>156</c:v>
                </c:pt>
                <c:pt idx="124">
                  <c:v>353</c:v>
                </c:pt>
                <c:pt idx="125">
                  <c:v>350</c:v>
                </c:pt>
                <c:pt idx="126">
                  <c:v>195</c:v>
                </c:pt>
                <c:pt idx="127">
                  <c:v>152</c:v>
                </c:pt>
                <c:pt idx="128">
                  <c:v>79</c:v>
                </c:pt>
                <c:pt idx="129">
                  <c:v>17</c:v>
                </c:pt>
                <c:pt idx="130">
                  <c:v>-196</c:v>
                </c:pt>
                <c:pt idx="131">
                  <c:v>-255</c:v>
                </c:pt>
                <c:pt idx="132">
                  <c:v>-264</c:v>
                </c:pt>
                <c:pt idx="133">
                  <c:v>-180</c:v>
                </c:pt>
                <c:pt idx="134">
                  <c:v>-151</c:v>
                </c:pt>
                <c:pt idx="135">
                  <c:v>-88</c:v>
                </c:pt>
                <c:pt idx="136">
                  <c:v>-60</c:v>
                </c:pt>
                <c:pt idx="137">
                  <c:v>-253</c:v>
                </c:pt>
                <c:pt idx="138">
                  <c:v>-191</c:v>
                </c:pt>
                <c:pt idx="139">
                  <c:v>-31</c:v>
                </c:pt>
                <c:pt idx="140">
                  <c:v>97</c:v>
                </c:pt>
                <c:pt idx="141">
                  <c:v>142</c:v>
                </c:pt>
                <c:pt idx="142">
                  <c:v>297</c:v>
                </c:pt>
                <c:pt idx="143">
                  <c:v>399</c:v>
                </c:pt>
                <c:pt idx="144">
                  <c:v>658</c:v>
                </c:pt>
                <c:pt idx="145">
                  <c:v>464</c:v>
                </c:pt>
                <c:pt idx="146">
                  <c:v>388</c:v>
                </c:pt>
                <c:pt idx="147">
                  <c:v>399</c:v>
                </c:pt>
                <c:pt idx="148">
                  <c:v>284</c:v>
                </c:pt>
                <c:pt idx="149">
                  <c:v>242</c:v>
                </c:pt>
                <c:pt idx="150">
                  <c:v>211</c:v>
                </c:pt>
                <c:pt idx="151">
                  <c:v>233</c:v>
                </c:pt>
                <c:pt idx="152">
                  <c:v>285</c:v>
                </c:pt>
                <c:pt idx="153">
                  <c:v>227</c:v>
                </c:pt>
                <c:pt idx="154">
                  <c:v>130</c:v>
                </c:pt>
                <c:pt idx="155">
                  <c:v>-22</c:v>
                </c:pt>
                <c:pt idx="156">
                  <c:v>-122</c:v>
                </c:pt>
                <c:pt idx="157">
                  <c:v>-117</c:v>
                </c:pt>
                <c:pt idx="158">
                  <c:v>9</c:v>
                </c:pt>
                <c:pt idx="159">
                  <c:v>110</c:v>
                </c:pt>
                <c:pt idx="160">
                  <c:v>98</c:v>
                </c:pt>
                <c:pt idx="161">
                  <c:v>-111</c:v>
                </c:pt>
                <c:pt idx="162">
                  <c:v>-46</c:v>
                </c:pt>
                <c:pt idx="163">
                  <c:v>122</c:v>
                </c:pt>
                <c:pt idx="164">
                  <c:v>224</c:v>
                </c:pt>
                <c:pt idx="165">
                  <c:v>234</c:v>
                </c:pt>
                <c:pt idx="166">
                  <c:v>235</c:v>
                </c:pt>
                <c:pt idx="167">
                  <c:v>204</c:v>
                </c:pt>
                <c:pt idx="168">
                  <c:v>210</c:v>
                </c:pt>
                <c:pt idx="169">
                  <c:v>191</c:v>
                </c:pt>
                <c:pt idx="170">
                  <c:v>258</c:v>
                </c:pt>
                <c:pt idx="171">
                  <c:v>230</c:v>
                </c:pt>
                <c:pt idx="172">
                  <c:v>146</c:v>
                </c:pt>
                <c:pt idx="173">
                  <c:v>243</c:v>
                </c:pt>
                <c:pt idx="174">
                  <c:v>189</c:v>
                </c:pt>
                <c:pt idx="175">
                  <c:v>309</c:v>
                </c:pt>
                <c:pt idx="176">
                  <c:v>200</c:v>
                </c:pt>
                <c:pt idx="177">
                  <c:v>218</c:v>
                </c:pt>
                <c:pt idx="178">
                  <c:v>176</c:v>
                </c:pt>
                <c:pt idx="179">
                  <c:v>43</c:v>
                </c:pt>
                <c:pt idx="180">
                  <c:v>78</c:v>
                </c:pt>
                <c:pt idx="181">
                  <c:v>141</c:v>
                </c:pt>
                <c:pt idx="182">
                  <c:v>268</c:v>
                </c:pt>
                <c:pt idx="183">
                  <c:v>325</c:v>
                </c:pt>
                <c:pt idx="184">
                  <c:v>272</c:v>
                </c:pt>
                <c:pt idx="185">
                  <c:v>144</c:v>
                </c:pt>
                <c:pt idx="186">
                  <c:v>182</c:v>
                </c:pt>
                <c:pt idx="187">
                  <c:v>286</c:v>
                </c:pt>
                <c:pt idx="188">
                  <c:v>446</c:v>
                </c:pt>
                <c:pt idx="189">
                  <c:v>477</c:v>
                </c:pt>
                <c:pt idx="190">
                  <c:v>595</c:v>
                </c:pt>
                <c:pt idx="191">
                  <c:v>784</c:v>
                </c:pt>
                <c:pt idx="192">
                  <c:v>671</c:v>
                </c:pt>
                <c:pt idx="193">
                  <c:v>639</c:v>
                </c:pt>
                <c:pt idx="194">
                  <c:v>675</c:v>
                </c:pt>
                <c:pt idx="195">
                  <c:v>738</c:v>
                </c:pt>
                <c:pt idx="196">
                  <c:v>757</c:v>
                </c:pt>
                <c:pt idx="197">
                  <c:v>848</c:v>
                </c:pt>
                <c:pt idx="198">
                  <c:v>784</c:v>
                </c:pt>
                <c:pt idx="199">
                  <c:v>814</c:v>
                </c:pt>
                <c:pt idx="200">
                  <c:v>533</c:v>
                </c:pt>
                <c:pt idx="201">
                  <c:v>297</c:v>
                </c:pt>
                <c:pt idx="202">
                  <c:v>293</c:v>
                </c:pt>
                <c:pt idx="203">
                  <c:v>419</c:v>
                </c:pt>
                <c:pt idx="204">
                  <c:v>329</c:v>
                </c:pt>
                <c:pt idx="205">
                  <c:v>259</c:v>
                </c:pt>
                <c:pt idx="206">
                  <c:v>142</c:v>
                </c:pt>
                <c:pt idx="207">
                  <c:v>111</c:v>
                </c:pt>
                <c:pt idx="208">
                  <c:v>374</c:v>
                </c:pt>
                <c:pt idx="209">
                  <c:v>391</c:v>
                </c:pt>
                <c:pt idx="210">
                  <c:v>294</c:v>
                </c:pt>
                <c:pt idx="211">
                  <c:v>222</c:v>
                </c:pt>
                <c:pt idx="212">
                  <c:v>331</c:v>
                </c:pt>
                <c:pt idx="213">
                  <c:v>472</c:v>
                </c:pt>
                <c:pt idx="214">
                  <c:v>510</c:v>
                </c:pt>
                <c:pt idx="215">
                  <c:v>555</c:v>
                </c:pt>
                <c:pt idx="216">
                  <c:v>480</c:v>
                </c:pt>
                <c:pt idx="217">
                  <c:v>435</c:v>
                </c:pt>
                <c:pt idx="218">
                  <c:v>361</c:v>
                </c:pt>
                <c:pt idx="219">
                  <c:v>370</c:v>
                </c:pt>
                <c:pt idx="220">
                  <c:v>384</c:v>
                </c:pt>
                <c:pt idx="221">
                  <c:v>328</c:v>
                </c:pt>
                <c:pt idx="222">
                  <c:v>18</c:v>
                </c:pt>
                <c:pt idx="223">
                  <c:v>-51</c:v>
                </c:pt>
                <c:pt idx="224">
                  <c:v>-116</c:v>
                </c:pt>
                <c:pt idx="225">
                  <c:v>-199</c:v>
                </c:pt>
                <c:pt idx="226">
                  <c:v>-151</c:v>
                </c:pt>
                <c:pt idx="227">
                  <c:v>37</c:v>
                </c:pt>
                <c:pt idx="228">
                  <c:v>346</c:v>
                </c:pt>
                <c:pt idx="229">
                  <c:v>545</c:v>
                </c:pt>
                <c:pt idx="230">
                  <c:v>708</c:v>
                </c:pt>
                <c:pt idx="231">
                  <c:v>683</c:v>
                </c:pt>
                <c:pt idx="232">
                  <c:v>615</c:v>
                </c:pt>
                <c:pt idx="233">
                  <c:v>547</c:v>
                </c:pt>
                <c:pt idx="234">
                  <c:v>331</c:v>
                </c:pt>
                <c:pt idx="235">
                  <c:v>383</c:v>
                </c:pt>
                <c:pt idx="236">
                  <c:v>557</c:v>
                </c:pt>
                <c:pt idx="237">
                  <c:v>685</c:v>
                </c:pt>
                <c:pt idx="238">
                  <c:v>492</c:v>
                </c:pt>
                <c:pt idx="239">
                  <c:v>257</c:v>
                </c:pt>
                <c:pt idx="240">
                  <c:v>231</c:v>
                </c:pt>
                <c:pt idx="241">
                  <c:v>187</c:v>
                </c:pt>
                <c:pt idx="242">
                  <c:v>279</c:v>
                </c:pt>
                <c:pt idx="243">
                  <c:v>396</c:v>
                </c:pt>
                <c:pt idx="244">
                  <c:v>527</c:v>
                </c:pt>
                <c:pt idx="245">
                  <c:v>360</c:v>
                </c:pt>
                <c:pt idx="246">
                  <c:v>315</c:v>
                </c:pt>
                <c:pt idx="247">
                  <c:v>243</c:v>
                </c:pt>
                <c:pt idx="248">
                  <c:v>118</c:v>
                </c:pt>
                <c:pt idx="249">
                  <c:v>263</c:v>
                </c:pt>
                <c:pt idx="250">
                  <c:v>374</c:v>
                </c:pt>
                <c:pt idx="251">
                  <c:v>533</c:v>
                </c:pt>
                <c:pt idx="252">
                  <c:v>504</c:v>
                </c:pt>
                <c:pt idx="253">
                  <c:v>482</c:v>
                </c:pt>
                <c:pt idx="254">
                  <c:v>356</c:v>
                </c:pt>
                <c:pt idx="255">
                  <c:v>236</c:v>
                </c:pt>
                <c:pt idx="256">
                  <c:v>267</c:v>
                </c:pt>
                <c:pt idx="257">
                  <c:v>115</c:v>
                </c:pt>
                <c:pt idx="258">
                  <c:v>118</c:v>
                </c:pt>
                <c:pt idx="259">
                  <c:v>194</c:v>
                </c:pt>
                <c:pt idx="260">
                  <c:v>238</c:v>
                </c:pt>
                <c:pt idx="261">
                  <c:v>241</c:v>
                </c:pt>
                <c:pt idx="262">
                  <c:v>331</c:v>
                </c:pt>
                <c:pt idx="263">
                  <c:v>508</c:v>
                </c:pt>
                <c:pt idx="264">
                  <c:v>429</c:v>
                </c:pt>
                <c:pt idx="265">
                  <c:v>465</c:v>
                </c:pt>
                <c:pt idx="266">
                  <c:v>590</c:v>
                </c:pt>
                <c:pt idx="267">
                  <c:v>612</c:v>
                </c:pt>
                <c:pt idx="268">
                  <c:v>677</c:v>
                </c:pt>
                <c:pt idx="269">
                  <c:v>749</c:v>
                </c:pt>
                <c:pt idx="270">
                  <c:v>477</c:v>
                </c:pt>
                <c:pt idx="271">
                  <c:v>444</c:v>
                </c:pt>
                <c:pt idx="272">
                  <c:v>420</c:v>
                </c:pt>
                <c:pt idx="273">
                  <c:v>298</c:v>
                </c:pt>
                <c:pt idx="274">
                  <c:v>85</c:v>
                </c:pt>
                <c:pt idx="275">
                  <c:v>114</c:v>
                </c:pt>
                <c:pt idx="276">
                  <c:v>168</c:v>
                </c:pt>
                <c:pt idx="277">
                  <c:v>214</c:v>
                </c:pt>
                <c:pt idx="278">
                  <c:v>155</c:v>
                </c:pt>
                <c:pt idx="279">
                  <c:v>258</c:v>
                </c:pt>
                <c:pt idx="280">
                  <c:v>420</c:v>
                </c:pt>
                <c:pt idx="281">
                  <c:v>498</c:v>
                </c:pt>
                <c:pt idx="282">
                  <c:v>293</c:v>
                </c:pt>
                <c:pt idx="283">
                  <c:v>348</c:v>
                </c:pt>
                <c:pt idx="284">
                  <c:v>200</c:v>
                </c:pt>
                <c:pt idx="285">
                  <c:v>197</c:v>
                </c:pt>
                <c:pt idx="286">
                  <c:v>143</c:v>
                </c:pt>
                <c:pt idx="287">
                  <c:v>188</c:v>
                </c:pt>
                <c:pt idx="288">
                  <c:v>276</c:v>
                </c:pt>
                <c:pt idx="289">
                  <c:v>104</c:v>
                </c:pt>
                <c:pt idx="290">
                  <c:v>20</c:v>
                </c:pt>
                <c:pt idx="291">
                  <c:v>125</c:v>
                </c:pt>
                <c:pt idx="292">
                  <c:v>65</c:v>
                </c:pt>
                <c:pt idx="293">
                  <c:v>207</c:v>
                </c:pt>
                <c:pt idx="294">
                  <c:v>60</c:v>
                </c:pt>
                <c:pt idx="295">
                  <c:v>49</c:v>
                </c:pt>
                <c:pt idx="296">
                  <c:v>-87</c:v>
                </c:pt>
                <c:pt idx="297">
                  <c:v>-4</c:v>
                </c:pt>
                <c:pt idx="298">
                  <c:v>80</c:v>
                </c:pt>
                <c:pt idx="299">
                  <c:v>56</c:v>
                </c:pt>
                <c:pt idx="300">
                  <c:v>72</c:v>
                </c:pt>
                <c:pt idx="301">
                  <c:v>77</c:v>
                </c:pt>
                <c:pt idx="302">
                  <c:v>18</c:v>
                </c:pt>
                <c:pt idx="303">
                  <c:v>-8</c:v>
                </c:pt>
                <c:pt idx="304">
                  <c:v>-10</c:v>
                </c:pt>
                <c:pt idx="305">
                  <c:v>-57</c:v>
                </c:pt>
                <c:pt idx="306">
                  <c:v>-45</c:v>
                </c:pt>
                <c:pt idx="307">
                  <c:v>-23</c:v>
                </c:pt>
                <c:pt idx="308">
                  <c:v>123</c:v>
                </c:pt>
                <c:pt idx="309">
                  <c:v>31</c:v>
                </c:pt>
                <c:pt idx="310">
                  <c:v>63</c:v>
                </c:pt>
                <c:pt idx="311">
                  <c:v>276</c:v>
                </c:pt>
                <c:pt idx="312">
                  <c:v>250</c:v>
                </c:pt>
                <c:pt idx="313">
                  <c:v>243</c:v>
                </c:pt>
                <c:pt idx="314">
                  <c:v>193</c:v>
                </c:pt>
                <c:pt idx="315">
                  <c:v>350</c:v>
                </c:pt>
                <c:pt idx="316">
                  <c:v>318</c:v>
                </c:pt>
                <c:pt idx="317">
                  <c:v>157</c:v>
                </c:pt>
                <c:pt idx="318">
                  <c:v>7</c:v>
                </c:pt>
                <c:pt idx="319">
                  <c:v>101</c:v>
                </c:pt>
                <c:pt idx="320">
                  <c:v>61</c:v>
                </c:pt>
                <c:pt idx="321">
                  <c:v>-41</c:v>
                </c:pt>
                <c:pt idx="322">
                  <c:v>-95</c:v>
                </c:pt>
                <c:pt idx="323">
                  <c:v>-110</c:v>
                </c:pt>
                <c:pt idx="324">
                  <c:v>-78</c:v>
                </c:pt>
                <c:pt idx="325">
                  <c:v>-59</c:v>
                </c:pt>
                <c:pt idx="326">
                  <c:v>-70</c:v>
                </c:pt>
                <c:pt idx="327">
                  <c:v>-36</c:v>
                </c:pt>
                <c:pt idx="328">
                  <c:v>23</c:v>
                </c:pt>
                <c:pt idx="329">
                  <c:v>7</c:v>
                </c:pt>
                <c:pt idx="330">
                  <c:v>109</c:v>
                </c:pt>
                <c:pt idx="331">
                  <c:v>323</c:v>
                </c:pt>
                <c:pt idx="332">
                  <c:v>518</c:v>
                </c:pt>
                <c:pt idx="333">
                  <c:v>561</c:v>
                </c:pt>
                <c:pt idx="334">
                  <c:v>473</c:v>
                </c:pt>
                <c:pt idx="335">
                  <c:v>511</c:v>
                </c:pt>
              </c:numCache>
            </c:numRef>
          </c:val>
          <c:smooth val="0"/>
          <c:extLst xmlns:c16r2="http://schemas.microsoft.com/office/drawing/2015/06/chart">
            <c:ext xmlns:c16="http://schemas.microsoft.com/office/drawing/2014/chart" uri="{C3380CC4-5D6E-409C-BE32-E72D297353CC}">
              <c16:uniqueId val="{00000003-5FDE-4DB2-8EB3-C26F1253727E}"/>
            </c:ext>
          </c:extLst>
        </c:ser>
        <c:dLbls>
          <c:showLegendKey val="0"/>
          <c:showVal val="0"/>
          <c:showCatName val="0"/>
          <c:showSerName val="0"/>
          <c:showPercent val="0"/>
          <c:showBubbleSize val="0"/>
        </c:dLbls>
        <c:smooth val="0"/>
        <c:axId val="950460752"/>
        <c:axId val="950462384"/>
      </c:lineChart>
      <c:catAx>
        <c:axId val="95046075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2384"/>
        <c:crosses val="autoZero"/>
        <c:auto val="0"/>
        <c:lblAlgn val="ctr"/>
        <c:lblOffset val="0"/>
        <c:tickLblSkip val="48"/>
        <c:tickMarkSkip val="24"/>
        <c:noMultiLvlLbl val="0"/>
      </c:catAx>
      <c:valAx>
        <c:axId val="9504623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0752"/>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A$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CCBD-4970-89C5-56AFAE1EE195}"/>
            </c:ext>
          </c:extLst>
        </c:ser>
        <c:ser>
          <c:idx val="0"/>
          <c:order val="2"/>
          <c:tx>
            <c:strRef>
              <c:f>'Daily Charts'!$Y$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Y$3:$Y$368</c:f>
              <c:numCache>
                <c:formatCode>#,##0</c:formatCode>
                <c:ptCount val="366"/>
                <c:pt idx="0">
                  <c:v>41566.190212929803</c:v>
                </c:pt>
                <c:pt idx="1">
                  <c:v>44372.061081363179</c:v>
                </c:pt>
                <c:pt idx="2">
                  <c:v>43072.112127523345</c:v>
                </c:pt>
                <c:pt idx="3">
                  <c:v>41302.192701701046</c:v>
                </c:pt>
                <c:pt idx="4">
                  <c:v>33660.027507406303</c:v>
                </c:pt>
                <c:pt idx="5">
                  <c:v>40864.233896261227</c:v>
                </c:pt>
                <c:pt idx="6">
                  <c:v>31714.261710908679</c:v>
                </c:pt>
                <c:pt idx="7">
                  <c:v>31679.253730056531</c:v>
                </c:pt>
                <c:pt idx="8">
                  <c:v>59351.956875627533</c:v>
                </c:pt>
                <c:pt idx="9">
                  <c:v>39685.448556393472</c:v>
                </c:pt>
                <c:pt idx="10">
                  <c:v>54139.222935834194</c:v>
                </c:pt>
                <c:pt idx="11">
                  <c:v>50027.615895653747</c:v>
                </c:pt>
                <c:pt idx="12">
                  <c:v>35377.945558136656</c:v>
                </c:pt>
                <c:pt idx="13">
                  <c:v>33437.268560805089</c:v>
                </c:pt>
                <c:pt idx="14">
                  <c:v>37495.914894462003</c:v>
                </c:pt>
                <c:pt idx="15">
                  <c:v>47206.358723418176</c:v>
                </c:pt>
                <c:pt idx="16">
                  <c:v>45576.454629954707</c:v>
                </c:pt>
                <c:pt idx="17">
                  <c:v>62792.325638752765</c:v>
                </c:pt>
                <c:pt idx="18">
                  <c:v>55266.720024970848</c:v>
                </c:pt>
                <c:pt idx="19">
                  <c:v>54590.075769986106</c:v>
                </c:pt>
                <c:pt idx="20">
                  <c:v>41251.496052449489</c:v>
                </c:pt>
                <c:pt idx="21">
                  <c:v>37495.642247388634</c:v>
                </c:pt>
                <c:pt idx="22">
                  <c:v>40161.205415428005</c:v>
                </c:pt>
                <c:pt idx="23">
                  <c:v>45346.665417058161</c:v>
                </c:pt>
                <c:pt idx="24">
                  <c:v>40684.635058226522</c:v>
                </c:pt>
                <c:pt idx="25">
                  <c:v>35902.831215748432</c:v>
                </c:pt>
                <c:pt idx="26">
                  <c:v>47871.092957829278</c:v>
                </c:pt>
                <c:pt idx="27">
                  <c:v>61380.121596993587</c:v>
                </c:pt>
                <c:pt idx="28">
                  <c:v>55541.881912722718</c:v>
                </c:pt>
                <c:pt idx="29">
                  <c:v>49549.315602648399</c:v>
                </c:pt>
                <c:pt idx="30">
                  <c:v>60939.716989035245</c:v>
                </c:pt>
                <c:pt idx="31">
                  <c:v>70706.345235190427</c:v>
                </c:pt>
                <c:pt idx="32">
                  <c:v>50840.153028801935</c:v>
                </c:pt>
                <c:pt idx="33">
                  <c:v>45857.370249280772</c:v>
                </c:pt>
                <c:pt idx="34">
                  <c:v>69951.202693956497</c:v>
                </c:pt>
                <c:pt idx="35">
                  <c:v>50617.98335996463</c:v>
                </c:pt>
                <c:pt idx="36">
                  <c:v>47446.195860577063</c:v>
                </c:pt>
                <c:pt idx="37">
                  <c:v>68132.73187354191</c:v>
                </c:pt>
                <c:pt idx="38">
                  <c:v>44711.771049927236</c:v>
                </c:pt>
                <c:pt idx="39">
                  <c:v>69988.971891706795</c:v>
                </c:pt>
                <c:pt idx="40">
                  <c:v>65217.922508269337</c:v>
                </c:pt>
                <c:pt idx="41">
                  <c:v>55414.678284424757</c:v>
                </c:pt>
                <c:pt idx="42">
                  <c:v>44110.82149979219</c:v>
                </c:pt>
                <c:pt idx="43">
                  <c:v>39310.071334775013</c:v>
                </c:pt>
                <c:pt idx="44">
                  <c:v>45767.553197875852</c:v>
                </c:pt>
                <c:pt idx="45">
                  <c:v>64750.494190236997</c:v>
                </c:pt>
                <c:pt idx="46">
                  <c:v>60968.781432909025</c:v>
                </c:pt>
                <c:pt idx="47">
                  <c:v>54625.377467040998</c:v>
                </c:pt>
                <c:pt idx="48">
                  <c:v>64403.459670195662</c:v>
                </c:pt>
                <c:pt idx="49">
                  <c:v>65774.328116694873</c:v>
                </c:pt>
                <c:pt idx="50">
                  <c:v>68871.222254793684</c:v>
                </c:pt>
                <c:pt idx="51">
                  <c:v>63702.830312480757</c:v>
                </c:pt>
                <c:pt idx="52">
                  <c:v>63496.560449573495</c:v>
                </c:pt>
                <c:pt idx="53">
                  <c:v>65594.470899522712</c:v>
                </c:pt>
                <c:pt idx="54">
                  <c:v>77625.512982294342</c:v>
                </c:pt>
                <c:pt idx="55">
                  <c:v>76332.719034337351</c:v>
                </c:pt>
                <c:pt idx="56">
                  <c:v>78278.858733436631</c:v>
                </c:pt>
                <c:pt idx="57">
                  <c:v>71395.257534288801</c:v>
                </c:pt>
                <c:pt idx="58">
                  <c:v>62401.440236979157</c:v>
                </c:pt>
                <c:pt idx="59">
                  <c:v>69898.381125222004</c:v>
                </c:pt>
                <c:pt idx="60">
                  <c:v>86240.011426069352</c:v>
                </c:pt>
                <c:pt idx="61">
                  <c:v>74643.865520934211</c:v>
                </c:pt>
                <c:pt idx="62">
                  <c:v>60968.768869237516</c:v>
                </c:pt>
                <c:pt idx="63">
                  <c:v>58888.098131186533</c:v>
                </c:pt>
                <c:pt idx="64">
                  <c:v>65779.168587783381</c:v>
                </c:pt>
                <c:pt idx="65">
                  <c:v>73370.207719622966</c:v>
                </c:pt>
                <c:pt idx="66">
                  <c:v>67762.642680484409</c:v>
                </c:pt>
                <c:pt idx="67">
                  <c:v>80117.206095510148</c:v>
                </c:pt>
                <c:pt idx="68">
                  <c:v>76467.909463520933</c:v>
                </c:pt>
                <c:pt idx="69">
                  <c:v>62660.736130119039</c:v>
                </c:pt>
                <c:pt idx="70">
                  <c:v>60884.952068935607</c:v>
                </c:pt>
                <c:pt idx="71">
                  <c:v>68559.095566208838</c:v>
                </c:pt>
                <c:pt idx="72">
                  <c:v>83058.660772289979</c:v>
                </c:pt>
                <c:pt idx="73">
                  <c:v>76496.993787198764</c:v>
                </c:pt>
                <c:pt idx="74">
                  <c:v>75258.330471736917</c:v>
                </c:pt>
                <c:pt idx="75">
                  <c:v>84565.632035369825</c:v>
                </c:pt>
                <c:pt idx="76">
                  <c:v>87663.81606468535</c:v>
                </c:pt>
                <c:pt idx="77">
                  <c:v>72635.419077852435</c:v>
                </c:pt>
                <c:pt idx="78">
                  <c:v>84201.564096308473</c:v>
                </c:pt>
                <c:pt idx="79">
                  <c:v>88416.168574100026</c:v>
                </c:pt>
                <c:pt idx="80">
                  <c:v>91418.477014186443</c:v>
                </c:pt>
                <c:pt idx="81">
                  <c:v>88317.498680605553</c:v>
                </c:pt>
                <c:pt idx="82">
                  <c:v>87380.166546921551</c:v>
                </c:pt>
                <c:pt idx="83">
                  <c:v>76310.878978406108</c:v>
                </c:pt>
                <c:pt idx="84">
                  <c:v>77136.966301964712</c:v>
                </c:pt>
                <c:pt idx="85">
                  <c:v>74052.132545113258</c:v>
                </c:pt>
                <c:pt idx="86">
                  <c:v>66740.640947673252</c:v>
                </c:pt>
                <c:pt idx="87">
                  <c:v>86287.587422201032</c:v>
                </c:pt>
                <c:pt idx="88">
                  <c:v>96526.625341752137</c:v>
                </c:pt>
                <c:pt idx="89">
                  <c:v>99976.512399072468</c:v>
                </c:pt>
                <c:pt idx="90">
                  <c:v>95693.103675497463</c:v>
                </c:pt>
                <c:pt idx="91">
                  <c:v>99708.356844181486</c:v>
                </c:pt>
                <c:pt idx="92">
                  <c:v>92615.229061537641</c:v>
                </c:pt>
                <c:pt idx="93">
                  <c:v>96394.886742059069</c:v>
                </c:pt>
                <c:pt idx="94">
                  <c:v>96955.485442374193</c:v>
                </c:pt>
                <c:pt idx="95">
                  <c:v>92544.413560224042</c:v>
                </c:pt>
                <c:pt idx="96">
                  <c:v>92275.501835789488</c:v>
                </c:pt>
                <c:pt idx="97">
                  <c:v>78079.492111415675</c:v>
                </c:pt>
                <c:pt idx="98">
                  <c:v>72470.44780637123</c:v>
                </c:pt>
                <c:pt idx="99">
                  <c:v>88382.240053568516</c:v>
                </c:pt>
                <c:pt idx="100">
                  <c:v>85523.994008145106</c:v>
                </c:pt>
                <c:pt idx="101">
                  <c:v>91366.027648965581</c:v>
                </c:pt>
                <c:pt idx="102">
                  <c:v>84751.041460511973</c:v>
                </c:pt>
                <c:pt idx="103">
                  <c:v>78621.754870198463</c:v>
                </c:pt>
                <c:pt idx="104">
                  <c:v>82265.162972027611</c:v>
                </c:pt>
                <c:pt idx="105">
                  <c:v>92337.574894009376</c:v>
                </c:pt>
                <c:pt idx="106">
                  <c:v>88648.730620568982</c:v>
                </c:pt>
                <c:pt idx="107">
                  <c:v>89561.72287814536</c:v>
                </c:pt>
                <c:pt idx="108">
                  <c:v>80529.460582292595</c:v>
                </c:pt>
                <c:pt idx="109">
                  <c:v>76571.740988063466</c:v>
                </c:pt>
                <c:pt idx="110">
                  <c:v>83060.139910647194</c:v>
                </c:pt>
                <c:pt idx="111">
                  <c:v>73742.870382981302</c:v>
                </c:pt>
                <c:pt idx="112">
                  <c:v>82667.129582229361</c:v>
                </c:pt>
                <c:pt idx="113">
                  <c:v>81474.493431549985</c:v>
                </c:pt>
                <c:pt idx="114">
                  <c:v>85117.906609013866</c:v>
                </c:pt>
                <c:pt idx="115">
                  <c:v>83044.716475119902</c:v>
                </c:pt>
                <c:pt idx="116">
                  <c:v>67031.001404384326</c:v>
                </c:pt>
                <c:pt idx="117">
                  <c:v>78663.507746513773</c:v>
                </c:pt>
                <c:pt idx="118">
                  <c:v>74079.482514238247</c:v>
                </c:pt>
                <c:pt idx="119">
                  <c:v>76987.628382617942</c:v>
                </c:pt>
                <c:pt idx="120">
                  <c:v>71194.482529685774</c:v>
                </c:pt>
                <c:pt idx="121">
                  <c:v>77178.056870169094</c:v>
                </c:pt>
                <c:pt idx="122">
                  <c:v>82578.080295572916</c:v>
                </c:pt>
                <c:pt idx="123">
                  <c:v>74852.074914909477</c:v>
                </c:pt>
                <c:pt idx="124">
                  <c:v>74887.254259604524</c:v>
                </c:pt>
                <c:pt idx="125">
                  <c:v>59935.391476325705</c:v>
                </c:pt>
                <c:pt idx="126">
                  <c:v>54410.444563922167</c:v>
                </c:pt>
                <c:pt idx="127">
                  <c:v>72299.515514787941</c:v>
                </c:pt>
                <c:pt idx="128">
                  <c:v>74989.146873595688</c:v>
                </c:pt>
                <c:pt idx="129">
                  <c:v>73262.837439826908</c:v>
                </c:pt>
                <c:pt idx="130">
                  <c:v>63604.815357845895</c:v>
                </c:pt>
                <c:pt idx="131">
                  <c:v>64425.985191486099</c:v>
                </c:pt>
                <c:pt idx="132">
                  <c:v>67288.418747417658</c:v>
                </c:pt>
                <c:pt idx="133">
                  <c:v>61553.40395672126</c:v>
                </c:pt>
                <c:pt idx="134">
                  <c:v>68645.495412106131</c:v>
                </c:pt>
                <c:pt idx="135">
                  <c:v>71015.298190046335</c:v>
                </c:pt>
                <c:pt idx="136">
                  <c:v>64429.906190464637</c:v>
                </c:pt>
                <c:pt idx="137">
                  <c:v>69767.728970525364</c:v>
                </c:pt>
                <c:pt idx="138">
                  <c:v>70415.908255245289</c:v>
                </c:pt>
                <c:pt idx="139">
                  <c:v>67197.549995918991</c:v>
                </c:pt>
                <c:pt idx="140">
                  <c:v>65737.685347580205</c:v>
                </c:pt>
                <c:pt idx="141">
                  <c:v>68870.141021601623</c:v>
                </c:pt>
                <c:pt idx="142">
                  <c:v>77304.431614095578</c:v>
                </c:pt>
                <c:pt idx="143">
                  <c:v>72859.749489637426</c:v>
                </c:pt>
                <c:pt idx="144">
                  <c:v>65605.309735105853</c:v>
                </c:pt>
                <c:pt idx="145">
                  <c:v>47162.89447987693</c:v>
                </c:pt>
                <c:pt idx="146">
                  <c:v>65558.445288345101</c:v>
                </c:pt>
                <c:pt idx="147">
                  <c:v>60858.254123637176</c:v>
                </c:pt>
                <c:pt idx="148">
                  <c:v>72072.424502565555</c:v>
                </c:pt>
                <c:pt idx="149">
                  <c:v>61516.172201016874</c:v>
                </c:pt>
                <c:pt idx="150">
                  <c:v>50322.948671297971</c:v>
                </c:pt>
                <c:pt idx="151">
                  <c:v>62174.074279454799</c:v>
                </c:pt>
                <c:pt idx="152">
                  <c:v>60320.093762672281</c:v>
                </c:pt>
                <c:pt idx="153">
                  <c:v>49266.473596322503</c:v>
                </c:pt>
                <c:pt idx="154">
                  <c:v>50747.679432315948</c:v>
                </c:pt>
                <c:pt idx="155">
                  <c:v>68967.631692454073</c:v>
                </c:pt>
                <c:pt idx="156">
                  <c:v>64924.19499242965</c:v>
                </c:pt>
                <c:pt idx="157">
                  <c:v>52151.025944811023</c:v>
                </c:pt>
                <c:pt idx="158">
                  <c:v>47744.311481325654</c:v>
                </c:pt>
                <c:pt idx="159">
                  <c:v>48073.060119953487</c:v>
                </c:pt>
                <c:pt idx="160">
                  <c:v>47667.66645711739</c:v>
                </c:pt>
                <c:pt idx="161">
                  <c:v>55816.972536840549</c:v>
                </c:pt>
                <c:pt idx="162">
                  <c:v>56506.539083434734</c:v>
                </c:pt>
                <c:pt idx="163">
                  <c:v>60097.24292100405</c:v>
                </c:pt>
                <c:pt idx="164">
                  <c:v>41714.580773260073</c:v>
                </c:pt>
                <c:pt idx="165">
                  <c:v>58034.828001972681</c:v>
                </c:pt>
                <c:pt idx="166">
                  <c:v>54757.467605020429</c:v>
                </c:pt>
                <c:pt idx="167">
                  <c:v>53274.845800395989</c:v>
                </c:pt>
                <c:pt idx="168">
                  <c:v>44468.28517475757</c:v>
                </c:pt>
                <c:pt idx="169">
                  <c:v>57203.031588484257</c:v>
                </c:pt>
                <c:pt idx="170">
                  <c:v>66134.381996038021</c:v>
                </c:pt>
                <c:pt idx="171">
                  <c:v>66719.502629249924</c:v>
                </c:pt>
                <c:pt idx="172">
                  <c:v>60540.446658423505</c:v>
                </c:pt>
                <c:pt idx="173">
                  <c:v>61708.256019443274</c:v>
                </c:pt>
                <c:pt idx="174">
                  <c:v>60080.163221251358</c:v>
                </c:pt>
                <c:pt idx="175">
                  <c:v>55963.713509568712</c:v>
                </c:pt>
                <c:pt idx="176">
                  <c:v>51908.187911632122</c:v>
                </c:pt>
                <c:pt idx="177">
                  <c:v>40401.95803113946</c:v>
                </c:pt>
                <c:pt idx="178">
                  <c:v>52190.219788105001</c:v>
                </c:pt>
                <c:pt idx="179">
                  <c:v>47986.607566426363</c:v>
                </c:pt>
                <c:pt idx="180">
                  <c:v>48556.623547709547</c:v>
                </c:pt>
                <c:pt idx="181">
                  <c:v>43621.363803690096</c:v>
                </c:pt>
                <c:pt idx="182">
                  <c:v>54037.932380635459</c:v>
                </c:pt>
                <c:pt idx="183">
                  <c:v>65905.871572123666</c:v>
                </c:pt>
                <c:pt idx="184">
                  <c:v>61575.325609483501</c:v>
                </c:pt>
                <c:pt idx="185">
                  <c:v>41574.506715605588</c:v>
                </c:pt>
                <c:pt idx="186">
                  <c:v>52208.123474557091</c:v>
                </c:pt>
                <c:pt idx="187">
                  <c:v>45029.861173753969</c:v>
                </c:pt>
                <c:pt idx="188">
                  <c:v>39186.138411166532</c:v>
                </c:pt>
                <c:pt idx="189">
                  <c:v>32016.578602293735</c:v>
                </c:pt>
                <c:pt idx="190">
                  <c:v>43852.566260196603</c:v>
                </c:pt>
                <c:pt idx="191">
                  <c:v>50665.560092913176</c:v>
                </c:pt>
                <c:pt idx="192">
                  <c:v>53994.13887996196</c:v>
                </c:pt>
                <c:pt idx="193">
                  <c:v>49067.711871036212</c:v>
                </c:pt>
                <c:pt idx="194">
                  <c:v>57045.696969028453</c:v>
                </c:pt>
                <c:pt idx="195">
                  <c:v>54568.035715852675</c:v>
                </c:pt>
                <c:pt idx="196">
                  <c:v>65331.132489421798</c:v>
                </c:pt>
                <c:pt idx="197">
                  <c:v>55536.775166191139</c:v>
                </c:pt>
                <c:pt idx="198">
                  <c:v>49637.816809862583</c:v>
                </c:pt>
                <c:pt idx="199">
                  <c:v>37293.515020641629</c:v>
                </c:pt>
                <c:pt idx="200">
                  <c:v>38098.118364695954</c:v>
                </c:pt>
                <c:pt idx="201">
                  <c:v>54915.990702437361</c:v>
                </c:pt>
                <c:pt idx="202">
                  <c:v>42947.367525915666</c:v>
                </c:pt>
                <c:pt idx="203">
                  <c:v>48501.383833015461</c:v>
                </c:pt>
                <c:pt idx="204">
                  <c:v>38394.205350225719</c:v>
                </c:pt>
                <c:pt idx="205">
                  <c:v>42239.211121656124</c:v>
                </c:pt>
                <c:pt idx="206">
                  <c:v>47178.462437711256</c:v>
                </c:pt>
                <c:pt idx="207">
                  <c:v>54518.91507645305</c:v>
                </c:pt>
                <c:pt idx="208">
                  <c:v>62804.499405802191</c:v>
                </c:pt>
                <c:pt idx="209">
                  <c:v>57112.186948304108</c:v>
                </c:pt>
                <c:pt idx="210">
                  <c:v>43539.881099736711</c:v>
                </c:pt>
                <c:pt idx="211">
                  <c:v>58633.029433543088</c:v>
                </c:pt>
                <c:pt idx="212">
                  <c:v>60179.452404696713</c:v>
                </c:pt>
                <c:pt idx="213">
                  <c:v>60150.14650481283</c:v>
                </c:pt>
                <c:pt idx="214">
                  <c:v>61331.793438322624</c:v>
                </c:pt>
                <c:pt idx="215">
                  <c:v>72366.16117769148</c:v>
                </c:pt>
                <c:pt idx="216">
                  <c:v>59349.250334969707</c:v>
                </c:pt>
                <c:pt idx="217">
                  <c:v>62491.966288427655</c:v>
                </c:pt>
                <c:pt idx="218">
                  <c:v>69243.679609991843</c:v>
                </c:pt>
                <c:pt idx="219">
                  <c:v>62015.870850265332</c:v>
                </c:pt>
                <c:pt idx="220">
                  <c:v>45177.108656447235</c:v>
                </c:pt>
                <c:pt idx="221">
                  <c:v>43333.746030751528</c:v>
                </c:pt>
                <c:pt idx="222">
                  <c:v>60293.335829077725</c:v>
                </c:pt>
                <c:pt idx="223">
                  <c:v>41796.243059127271</c:v>
                </c:pt>
                <c:pt idx="224">
                  <c:v>53048.157297586571</c:v>
                </c:pt>
                <c:pt idx="225">
                  <c:v>49944.033097929016</c:v>
                </c:pt>
                <c:pt idx="226">
                  <c:v>63364.115963999495</c:v>
                </c:pt>
                <c:pt idx="227">
                  <c:v>53334.652201527722</c:v>
                </c:pt>
                <c:pt idx="228">
                  <c:v>49591.388883060521</c:v>
                </c:pt>
                <c:pt idx="229">
                  <c:v>48338.999322986368</c:v>
                </c:pt>
                <c:pt idx="230">
                  <c:v>58927.025155255149</c:v>
                </c:pt>
                <c:pt idx="231">
                  <c:v>56485.208563869404</c:v>
                </c:pt>
                <c:pt idx="232">
                  <c:v>61075.945469448838</c:v>
                </c:pt>
                <c:pt idx="233">
                  <c:v>65264.721734422397</c:v>
                </c:pt>
                <c:pt idx="234">
                  <c:v>62438.850625677755</c:v>
                </c:pt>
                <c:pt idx="235">
                  <c:v>52958.115846426175</c:v>
                </c:pt>
                <c:pt idx="236">
                  <c:v>55967.407196505468</c:v>
                </c:pt>
                <c:pt idx="237">
                  <c:v>48698.01388439408</c:v>
                </c:pt>
                <c:pt idx="238">
                  <c:v>48537.749803886421</c:v>
                </c:pt>
                <c:pt idx="239">
                  <c:v>48980.717475670208</c:v>
                </c:pt>
                <c:pt idx="240">
                  <c:v>57815.553433942958</c:v>
                </c:pt>
                <c:pt idx="241">
                  <c:v>60337.239491186505</c:v>
                </c:pt>
                <c:pt idx="242">
                  <c:v>62405.870270266547</c:v>
                </c:pt>
                <c:pt idx="243">
                  <c:v>61299.212470761959</c:v>
                </c:pt>
                <c:pt idx="244">
                  <c:v>72414.333128153259</c:v>
                </c:pt>
                <c:pt idx="245">
                  <c:v>79061.39956576805</c:v>
                </c:pt>
                <c:pt idx="246">
                  <c:v>71159.496335078686</c:v>
                </c:pt>
                <c:pt idx="247">
                  <c:v>67944.235714630166</c:v>
                </c:pt>
                <c:pt idx="248">
                  <c:v>62837.001539732104</c:v>
                </c:pt>
                <c:pt idx="249">
                  <c:v>76087.920300655853</c:v>
                </c:pt>
                <c:pt idx="250">
                  <c:v>85619.786378665245</c:v>
                </c:pt>
                <c:pt idx="251">
                  <c:v>72126.635001850693</c:v>
                </c:pt>
                <c:pt idx="252">
                  <c:v>55427.864401409213</c:v>
                </c:pt>
                <c:pt idx="253">
                  <c:v>52263.547354322705</c:v>
                </c:pt>
                <c:pt idx="254">
                  <c:v>50186.97082813234</c:v>
                </c:pt>
                <c:pt idx="255">
                  <c:v>56315.768127532021</c:v>
                </c:pt>
                <c:pt idx="256">
                  <c:v>53642.741321496149</c:v>
                </c:pt>
                <c:pt idx="257">
                  <c:v>62303.75821439593</c:v>
                </c:pt>
                <c:pt idx="258">
                  <c:v>61576.473206021095</c:v>
                </c:pt>
                <c:pt idx="259">
                  <c:v>61364.674897947603</c:v>
                </c:pt>
                <c:pt idx="260">
                  <c:v>72252.630113202293</c:v>
                </c:pt>
                <c:pt idx="261">
                  <c:v>68630.911637589481</c:v>
                </c:pt>
                <c:pt idx="262">
                  <c:v>53306.376171700627</c:v>
                </c:pt>
                <c:pt idx="263">
                  <c:v>59244.162041060583</c:v>
                </c:pt>
                <c:pt idx="264">
                  <c:v>58790.356129233493</c:v>
                </c:pt>
                <c:pt idx="265">
                  <c:v>59613.401510415912</c:v>
                </c:pt>
                <c:pt idx="266">
                  <c:v>57493.193130892694</c:v>
                </c:pt>
                <c:pt idx="267">
                  <c:v>52842.358370224916</c:v>
                </c:pt>
                <c:pt idx="268">
                  <c:v>64805.894305241185</c:v>
                </c:pt>
                <c:pt idx="269">
                  <c:v>63116.731136673981</c:v>
                </c:pt>
                <c:pt idx="270">
                  <c:v>62274.130423072558</c:v>
                </c:pt>
                <c:pt idx="271">
                  <c:v>63527.511473068575</c:v>
                </c:pt>
                <c:pt idx="272">
                  <c:v>61699.015091526846</c:v>
                </c:pt>
                <c:pt idx="273">
                  <c:v>61060.938508855383</c:v>
                </c:pt>
                <c:pt idx="274">
                  <c:v>66115.554265362662</c:v>
                </c:pt>
                <c:pt idx="275">
                  <c:v>75710.00338450144</c:v>
                </c:pt>
                <c:pt idx="276">
                  <c:v>72812.550162928659</c:v>
                </c:pt>
                <c:pt idx="277">
                  <c:v>68528.111788962022</c:v>
                </c:pt>
                <c:pt idx="278">
                  <c:v>76105.473502350898</c:v>
                </c:pt>
                <c:pt idx="279">
                  <c:v>46871.289995955201</c:v>
                </c:pt>
                <c:pt idx="280">
                  <c:v>68289.716885253758</c:v>
                </c:pt>
                <c:pt idx="281">
                  <c:v>69720.558283449049</c:v>
                </c:pt>
                <c:pt idx="282">
                  <c:v>50838.021850836383</c:v>
                </c:pt>
                <c:pt idx="283">
                  <c:v>48477.498613252261</c:v>
                </c:pt>
                <c:pt idx="284">
                  <c:v>46719.525622211622</c:v>
                </c:pt>
                <c:pt idx="285">
                  <c:v>53301.596847151006</c:v>
                </c:pt>
                <c:pt idx="286">
                  <c:v>63308.617849919254</c:v>
                </c:pt>
                <c:pt idx="287">
                  <c:v>89091.287595289745</c:v>
                </c:pt>
                <c:pt idx="288">
                  <c:v>97342.8113933688</c:v>
                </c:pt>
                <c:pt idx="289">
                  <c:v>75923.860752251669</c:v>
                </c:pt>
                <c:pt idx="290">
                  <c:v>73572.75499521599</c:v>
                </c:pt>
                <c:pt idx="291">
                  <c:v>56886.679990929901</c:v>
                </c:pt>
                <c:pt idx="292">
                  <c:v>54681.297750190177</c:v>
                </c:pt>
                <c:pt idx="293">
                  <c:v>57077.940542173827</c:v>
                </c:pt>
                <c:pt idx="294">
                  <c:v>43963.406996442114</c:v>
                </c:pt>
                <c:pt idx="295">
                  <c:v>39076.629237889494</c:v>
                </c:pt>
                <c:pt idx="296">
                  <c:v>60388.139412994817</c:v>
                </c:pt>
                <c:pt idx="297">
                  <c:v>53934.648602908259</c:v>
                </c:pt>
                <c:pt idx="298">
                  <c:v>44575.115110158178</c:v>
                </c:pt>
                <c:pt idx="299">
                  <c:v>59552.473755015046</c:v>
                </c:pt>
                <c:pt idx="300">
                  <c:v>49896.744791823694</c:v>
                </c:pt>
                <c:pt idx="301">
                  <c:v>51686.27223119625</c:v>
                </c:pt>
                <c:pt idx="302">
                  <c:v>39501.200708880817</c:v>
                </c:pt>
                <c:pt idx="303">
                  <c:v>41285.27425924506</c:v>
                </c:pt>
                <c:pt idx="304">
                  <c:v>52068.21518068084</c:v>
                </c:pt>
                <c:pt idx="305">
                  <c:v>57785.661425608814</c:v>
                </c:pt>
                <c:pt idx="306">
                  <c:v>55759.678085081803</c:v>
                </c:pt>
                <c:pt idx="307">
                  <c:v>58613.693893133437</c:v>
                </c:pt>
                <c:pt idx="308">
                  <c:v>49891.419143757128</c:v>
                </c:pt>
                <c:pt idx="309">
                  <c:v>53542.988371930856</c:v>
                </c:pt>
                <c:pt idx="310">
                  <c:v>47643.449258242617</c:v>
                </c:pt>
                <c:pt idx="311">
                  <c:v>59885.373182919408</c:v>
                </c:pt>
                <c:pt idx="312">
                  <c:v>73467.935071228727</c:v>
                </c:pt>
                <c:pt idx="313">
                  <c:v>58172.406224005405</c:v>
                </c:pt>
                <c:pt idx="314">
                  <c:v>50867.743095047175</c:v>
                </c:pt>
                <c:pt idx="315">
                  <c:v>41139.628394707208</c:v>
                </c:pt>
                <c:pt idx="316">
                  <c:v>49980.921387788127</c:v>
                </c:pt>
                <c:pt idx="317">
                  <c:v>44141.825833482493</c:v>
                </c:pt>
                <c:pt idx="318">
                  <c:v>58457.696789316273</c:v>
                </c:pt>
                <c:pt idx="319">
                  <c:v>67111.660929406789</c:v>
                </c:pt>
                <c:pt idx="320">
                  <c:v>63696.052473680946</c:v>
                </c:pt>
                <c:pt idx="321">
                  <c:v>42730.507830821065</c:v>
                </c:pt>
                <c:pt idx="322">
                  <c:v>37074.532111933055</c:v>
                </c:pt>
                <c:pt idx="323">
                  <c:v>43691.914387679957</c:v>
                </c:pt>
                <c:pt idx="324">
                  <c:v>73850.537694630664</c:v>
                </c:pt>
                <c:pt idx="325">
                  <c:v>68269.345554167565</c:v>
                </c:pt>
                <c:pt idx="326">
                  <c:v>50314.777348305717</c:v>
                </c:pt>
                <c:pt idx="327">
                  <c:v>33684.098718983136</c:v>
                </c:pt>
                <c:pt idx="328">
                  <c:v>36413.690560038238</c:v>
                </c:pt>
                <c:pt idx="329">
                  <c:v>47252.33374813744</c:v>
                </c:pt>
                <c:pt idx="330">
                  <c:v>40632.653589072419</c:v>
                </c:pt>
                <c:pt idx="331">
                  <c:v>46227.44030686417</c:v>
                </c:pt>
                <c:pt idx="332">
                  <c:v>40389.103033871885</c:v>
                </c:pt>
                <c:pt idx="333">
                  <c:v>34821.408588395883</c:v>
                </c:pt>
                <c:pt idx="334">
                  <c:v>46423.394812801133</c:v>
                </c:pt>
                <c:pt idx="335">
                  <c:v>48481.295936664865</c:v>
                </c:pt>
                <c:pt idx="336">
                  <c:v>42759.836682487585</c:v>
                </c:pt>
                <c:pt idx="337">
                  <c:v>57276.716178076458</c:v>
                </c:pt>
                <c:pt idx="338">
                  <c:v>41233.748867983493</c:v>
                </c:pt>
                <c:pt idx="339">
                  <c:v>48603.637727752175</c:v>
                </c:pt>
                <c:pt idx="340">
                  <c:v>57088.087512680308</c:v>
                </c:pt>
                <c:pt idx="341">
                  <c:v>64173.470483843994</c:v>
                </c:pt>
                <c:pt idx="342">
                  <c:v>41294.589769749888</c:v>
                </c:pt>
                <c:pt idx="343">
                  <c:v>55868.913704685037</c:v>
                </c:pt>
                <c:pt idx="344">
                  <c:v>56569.505592182606</c:v>
                </c:pt>
                <c:pt idx="345">
                  <c:v>50660.230586434678</c:v>
                </c:pt>
                <c:pt idx="346">
                  <c:v>44317.88109583909</c:v>
                </c:pt>
                <c:pt idx="347">
                  <c:v>39981.515141266718</c:v>
                </c:pt>
                <c:pt idx="348">
                  <c:v>38132.245119286948</c:v>
                </c:pt>
                <c:pt idx="349">
                  <c:v>39250.412087349046</c:v>
                </c:pt>
                <c:pt idx="350">
                  <c:v>36399.451478603376</c:v>
                </c:pt>
                <c:pt idx="351">
                  <c:v>36767.364827047822</c:v>
                </c:pt>
                <c:pt idx="352">
                  <c:v>44516.840563984697</c:v>
                </c:pt>
                <c:pt idx="353">
                  <c:v>57871.948275400166</c:v>
                </c:pt>
                <c:pt idx="354">
                  <c:v>60750.888874907592</c:v>
                </c:pt>
                <c:pt idx="355">
                  <c:v>48002.758797736285</c:v>
                </c:pt>
                <c:pt idx="356">
                  <c:v>47850.39728910898</c:v>
                </c:pt>
                <c:pt idx="357">
                  <c:v>42488.690352608966</c:v>
                </c:pt>
                <c:pt idx="358">
                  <c:v>57584.197243702991</c:v>
                </c:pt>
                <c:pt idx="359">
                  <c:v>33486.520400466361</c:v>
                </c:pt>
                <c:pt idx="360">
                  <c:v>38199.508024997893</c:v>
                </c:pt>
                <c:pt idx="361">
                  <c:v>29015.119170035076</c:v>
                </c:pt>
                <c:pt idx="362">
                  <c:v>31208.119126134181</c:v>
                </c:pt>
              </c:numCache>
            </c:numRef>
          </c:val>
          <c:smooth val="0"/>
          <c:extLst xmlns:c16r2="http://schemas.microsoft.com/office/drawing/2015/06/chart">
            <c:ext xmlns:c16="http://schemas.microsoft.com/office/drawing/2014/chart" uri="{C3380CC4-5D6E-409C-BE32-E72D297353CC}">
              <c16:uniqueId val="{00000001-CCBD-4970-89C5-56AFAE1EE195}"/>
            </c:ext>
          </c:extLst>
        </c:ser>
        <c:dLbls>
          <c:showLegendKey val="0"/>
          <c:showVal val="0"/>
          <c:showCatName val="0"/>
          <c:showSerName val="0"/>
          <c:showPercent val="0"/>
          <c:showBubbleSize val="0"/>
        </c:dLbls>
        <c:marker val="1"/>
        <c:smooth val="0"/>
        <c:axId val="514199632"/>
        <c:axId val="514200176"/>
      </c:lineChart>
      <c:lineChart>
        <c:grouping val="standard"/>
        <c:varyColors val="0"/>
        <c:ser>
          <c:idx val="9"/>
          <c:order val="0"/>
          <c:tx>
            <c:strRef>
              <c:f>'Daily Charts'!$AC$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C$3:$AC$368</c:f>
              <c:numCache>
                <c:formatCode>#,##0.00</c:formatCode>
                <c:ptCount val="366"/>
                <c:pt idx="0">
                  <c:v>0.83119561594976143</c:v>
                </c:pt>
                <c:pt idx="1">
                  <c:v>0.82813573165032717</c:v>
                </c:pt>
                <c:pt idx="2">
                  <c:v>0.7820528560840424</c:v>
                </c:pt>
                <c:pt idx="3">
                  <c:v>0.78038103953534987</c:v>
                </c:pt>
                <c:pt idx="4">
                  <c:v>0.62020534762539137</c:v>
                </c:pt>
                <c:pt idx="5">
                  <c:v>0.74271717037688523</c:v>
                </c:pt>
                <c:pt idx="6">
                  <c:v>0.64049078582581542</c:v>
                </c:pt>
                <c:pt idx="7">
                  <c:v>0.62603164509422848</c:v>
                </c:pt>
                <c:pt idx="8">
                  <c:v>1.1094310014002304</c:v>
                </c:pt>
                <c:pt idx="9">
                  <c:v>0.72197695713421994</c:v>
                </c:pt>
                <c:pt idx="10">
                  <c:v>0.99238736920312931</c:v>
                </c:pt>
                <c:pt idx="11">
                  <c:v>0.90967629105083314</c:v>
                </c:pt>
                <c:pt idx="12">
                  <c:v>0.67023224487736732</c:v>
                </c:pt>
                <c:pt idx="13">
                  <c:v>0.67099152586446731</c:v>
                </c:pt>
                <c:pt idx="14">
                  <c:v>0.75279340583397525</c:v>
                </c:pt>
                <c:pt idx="15">
                  <c:v>0.84933921938434687</c:v>
                </c:pt>
                <c:pt idx="16">
                  <c:v>0.83767904197859711</c:v>
                </c:pt>
                <c:pt idx="17">
                  <c:v>1.1187607440697855</c:v>
                </c:pt>
                <c:pt idx="18">
                  <c:v>1.0250030815298328</c:v>
                </c:pt>
                <c:pt idx="19">
                  <c:v>0.98966648995556805</c:v>
                </c:pt>
                <c:pt idx="20">
                  <c:v>0.75889644456345862</c:v>
                </c:pt>
                <c:pt idx="21">
                  <c:v>0.74151762046159297</c:v>
                </c:pt>
                <c:pt idx="22">
                  <c:v>0.73935681513582863</c:v>
                </c:pt>
                <c:pt idx="23">
                  <c:v>0.84563796205204445</c:v>
                </c:pt>
                <c:pt idx="24">
                  <c:v>0.69832422526951743</c:v>
                </c:pt>
                <c:pt idx="25">
                  <c:v>0.64514948287414664</c:v>
                </c:pt>
                <c:pt idx="26">
                  <c:v>0.87905486478776573</c:v>
                </c:pt>
                <c:pt idx="27">
                  <c:v>1.1557895770000339</c:v>
                </c:pt>
                <c:pt idx="28">
                  <c:v>1.0465615140248949</c:v>
                </c:pt>
                <c:pt idx="29">
                  <c:v>0.85422479190414924</c:v>
                </c:pt>
                <c:pt idx="30">
                  <c:v>1.0344080602738441</c:v>
                </c:pt>
                <c:pt idx="31">
                  <c:v>1.1846562461139016</c:v>
                </c:pt>
                <c:pt idx="32">
                  <c:v>0.84007808552209051</c:v>
                </c:pt>
                <c:pt idx="33">
                  <c:v>0.81659781266331755</c:v>
                </c:pt>
                <c:pt idx="34">
                  <c:v>1.3570199702854586</c:v>
                </c:pt>
                <c:pt idx="35">
                  <c:v>1.0054910480343582</c:v>
                </c:pt>
                <c:pt idx="36">
                  <c:v>0.89507994316497574</c:v>
                </c:pt>
                <c:pt idx="37">
                  <c:v>1.2774315035340218</c:v>
                </c:pt>
                <c:pt idx="38">
                  <c:v>0.84047394052020419</c:v>
                </c:pt>
                <c:pt idx="39">
                  <c:v>1.2542499834328662</c:v>
                </c:pt>
                <c:pt idx="40">
                  <c:v>1.1071639278027841</c:v>
                </c:pt>
                <c:pt idx="41">
                  <c:v>1.0253664247176448</c:v>
                </c:pt>
                <c:pt idx="42">
                  <c:v>0.86898042440239343</c:v>
                </c:pt>
                <c:pt idx="43">
                  <c:v>0.79351526316047871</c:v>
                </c:pt>
                <c:pt idx="44">
                  <c:v>0.85878972117950358</c:v>
                </c:pt>
                <c:pt idx="45">
                  <c:v>1.23683228063423</c:v>
                </c:pt>
                <c:pt idx="46">
                  <c:v>1.163829485355002</c:v>
                </c:pt>
                <c:pt idx="47">
                  <c:v>1.0221458310746818</c:v>
                </c:pt>
                <c:pt idx="48">
                  <c:v>1.2148150657789041</c:v>
                </c:pt>
                <c:pt idx="49">
                  <c:v>1.1916620721751066</c:v>
                </c:pt>
                <c:pt idx="50">
                  <c:v>1.1991002812054843</c:v>
                </c:pt>
                <c:pt idx="51">
                  <c:v>1.0978778436796539</c:v>
                </c:pt>
                <c:pt idx="52">
                  <c:v>1.112216452132802</c:v>
                </c:pt>
                <c:pt idx="53">
                  <c:v>1.0948319826967918</c:v>
                </c:pt>
                <c:pt idx="54">
                  <c:v>1.1895427580597622</c:v>
                </c:pt>
                <c:pt idx="55">
                  <c:v>1.0941286094747364</c:v>
                </c:pt>
                <c:pt idx="56">
                  <c:v>1.1529836751198184</c:v>
                </c:pt>
                <c:pt idx="57">
                  <c:v>0.95757461788276521</c:v>
                </c:pt>
                <c:pt idx="58">
                  <c:v>0.96236796647277023</c:v>
                </c:pt>
                <c:pt idx="59">
                  <c:v>1.1176825869727935</c:v>
                </c:pt>
                <c:pt idx="60">
                  <c:v>1.2516059536169803</c:v>
                </c:pt>
                <c:pt idx="61">
                  <c:v>1.0237225894242041</c:v>
                </c:pt>
                <c:pt idx="62">
                  <c:v>0.91987440015123345</c:v>
                </c:pt>
                <c:pt idx="63">
                  <c:v>0.91935558019726404</c:v>
                </c:pt>
                <c:pt idx="64">
                  <c:v>0.98517711040760192</c:v>
                </c:pt>
                <c:pt idx="65">
                  <c:v>1.2265848759248306</c:v>
                </c:pt>
                <c:pt idx="66">
                  <c:v>1.0967446374887091</c:v>
                </c:pt>
                <c:pt idx="67">
                  <c:v>1.1863145109228654</c:v>
                </c:pt>
                <c:pt idx="68">
                  <c:v>1.1719501318159968</c:v>
                </c:pt>
                <c:pt idx="69">
                  <c:v>1.1602522369433244</c:v>
                </c:pt>
                <c:pt idx="70">
                  <c:v>1.1895759638258445</c:v>
                </c:pt>
                <c:pt idx="71">
                  <c:v>1.1372797494934261</c:v>
                </c:pt>
                <c:pt idx="72">
                  <c:v>1.2325017480770406</c:v>
                </c:pt>
                <c:pt idx="73">
                  <c:v>1.0878543895136596</c:v>
                </c:pt>
                <c:pt idx="74">
                  <c:v>1.1818390498091049</c:v>
                </c:pt>
                <c:pt idx="75">
                  <c:v>1.3841688286360412</c:v>
                </c:pt>
                <c:pt idx="76">
                  <c:v>1.4412573337747612</c:v>
                </c:pt>
                <c:pt idx="77">
                  <c:v>1.1752658481458391</c:v>
                </c:pt>
                <c:pt idx="78">
                  <c:v>1.2582094812691296</c:v>
                </c:pt>
                <c:pt idx="79">
                  <c:v>1.2917261107330082</c:v>
                </c:pt>
                <c:pt idx="80">
                  <c:v>1.4045689471466203</c:v>
                </c:pt>
                <c:pt idx="81">
                  <c:v>1.3471796244437906</c:v>
                </c:pt>
                <c:pt idx="82">
                  <c:v>1.2657200671012376</c:v>
                </c:pt>
                <c:pt idx="83">
                  <c:v>1.034823865990304</c:v>
                </c:pt>
                <c:pt idx="84">
                  <c:v>1.0548110894277882</c:v>
                </c:pt>
                <c:pt idx="85">
                  <c:v>1.122935209181255</c:v>
                </c:pt>
                <c:pt idx="86">
                  <c:v>0.95196588971454421</c:v>
                </c:pt>
                <c:pt idx="87">
                  <c:v>1.1780708149317416</c:v>
                </c:pt>
                <c:pt idx="88">
                  <c:v>1.2921442505111607</c:v>
                </c:pt>
                <c:pt idx="89">
                  <c:v>1.3455893015057394</c:v>
                </c:pt>
                <c:pt idx="90">
                  <c:v>1.3728391003245564</c:v>
                </c:pt>
                <c:pt idx="91">
                  <c:v>1.3596605328431601</c:v>
                </c:pt>
                <c:pt idx="92">
                  <c:v>1.1475957660627307</c:v>
                </c:pt>
                <c:pt idx="93">
                  <c:v>1.2105547402707946</c:v>
                </c:pt>
                <c:pt idx="94">
                  <c:v>1.3387572719788994</c:v>
                </c:pt>
                <c:pt idx="95">
                  <c:v>1.2590887857662898</c:v>
                </c:pt>
                <c:pt idx="96">
                  <c:v>1.2135293333644614</c:v>
                </c:pt>
                <c:pt idx="97">
                  <c:v>1.1324487667919003</c:v>
                </c:pt>
                <c:pt idx="98">
                  <c:v>1.2145361285833471</c:v>
                </c:pt>
                <c:pt idx="99">
                  <c:v>1.3163355541459372</c:v>
                </c:pt>
                <c:pt idx="100">
                  <c:v>1.2382553748316261</c:v>
                </c:pt>
                <c:pt idx="101">
                  <c:v>1.2816218003605264</c:v>
                </c:pt>
                <c:pt idx="102">
                  <c:v>1.3760676458758878</c:v>
                </c:pt>
                <c:pt idx="103">
                  <c:v>1.257024390615251</c:v>
                </c:pt>
                <c:pt idx="104">
                  <c:v>1.3172248710209571</c:v>
                </c:pt>
                <c:pt idx="105">
                  <c:v>1.4059524719273362</c:v>
                </c:pt>
                <c:pt idx="106">
                  <c:v>1.3456773908183317</c:v>
                </c:pt>
                <c:pt idx="107">
                  <c:v>1.3293133974592979</c:v>
                </c:pt>
                <c:pt idx="108">
                  <c:v>1.2228572370468371</c:v>
                </c:pt>
                <c:pt idx="109">
                  <c:v>1.1079420576714105</c:v>
                </c:pt>
                <c:pt idx="110">
                  <c:v>1.186030840899329</c:v>
                </c:pt>
                <c:pt idx="111">
                  <c:v>1.1740132505071434</c:v>
                </c:pt>
                <c:pt idx="112">
                  <c:v>1.4145970211477819</c:v>
                </c:pt>
                <c:pt idx="113">
                  <c:v>1.305266239201986</c:v>
                </c:pt>
                <c:pt idx="114">
                  <c:v>1.2771567363258975</c:v>
                </c:pt>
                <c:pt idx="115">
                  <c:v>1.2172441630733863</c:v>
                </c:pt>
                <c:pt idx="116">
                  <c:v>0.95274187221892981</c:v>
                </c:pt>
                <c:pt idx="117">
                  <c:v>1.1625794722038412</c:v>
                </c:pt>
                <c:pt idx="118">
                  <c:v>1.1703292683559772</c:v>
                </c:pt>
                <c:pt idx="119">
                  <c:v>1.2697193566803355</c:v>
                </c:pt>
                <c:pt idx="120">
                  <c:v>1.2033978905955458</c:v>
                </c:pt>
                <c:pt idx="121">
                  <c:v>1.4550050259715424</c:v>
                </c:pt>
                <c:pt idx="122">
                  <c:v>1.4956481768392398</c:v>
                </c:pt>
                <c:pt idx="123">
                  <c:v>1.2958935566620942</c:v>
                </c:pt>
                <c:pt idx="124">
                  <c:v>1.3546052928380552</c:v>
                </c:pt>
                <c:pt idx="125">
                  <c:v>1.2013998650397983</c:v>
                </c:pt>
                <c:pt idx="126">
                  <c:v>1.0917049299633601</c:v>
                </c:pt>
                <c:pt idx="127">
                  <c:v>1.2795555707616804</c:v>
                </c:pt>
                <c:pt idx="128">
                  <c:v>1.2932092161270545</c:v>
                </c:pt>
                <c:pt idx="129">
                  <c:v>1.2596646182136544</c:v>
                </c:pt>
                <c:pt idx="130">
                  <c:v>1.138194693416458</c:v>
                </c:pt>
                <c:pt idx="131">
                  <c:v>1.1723106643626842</c:v>
                </c:pt>
                <c:pt idx="132">
                  <c:v>1.2527902048688639</c:v>
                </c:pt>
                <c:pt idx="133">
                  <c:v>1.1487210638100007</c:v>
                </c:pt>
                <c:pt idx="134">
                  <c:v>1.1953873357669955</c:v>
                </c:pt>
                <c:pt idx="135">
                  <c:v>1.1574959647471883</c:v>
                </c:pt>
                <c:pt idx="136">
                  <c:v>1.0402151545610621</c:v>
                </c:pt>
                <c:pt idx="137">
                  <c:v>1.1514203096403732</c:v>
                </c:pt>
                <c:pt idx="138">
                  <c:v>1.1411121458485838</c:v>
                </c:pt>
                <c:pt idx="139">
                  <c:v>1.197857793992342</c:v>
                </c:pt>
                <c:pt idx="140">
                  <c:v>1.1541683858226799</c:v>
                </c:pt>
                <c:pt idx="141">
                  <c:v>1.1229300153023301</c:v>
                </c:pt>
                <c:pt idx="142">
                  <c:v>1.1734237775326695</c:v>
                </c:pt>
                <c:pt idx="143">
                  <c:v>1.1279268374400986</c:v>
                </c:pt>
                <c:pt idx="144">
                  <c:v>1.0100758278968731</c:v>
                </c:pt>
                <c:pt idx="145">
                  <c:v>0.93630974099925512</c:v>
                </c:pt>
                <c:pt idx="146">
                  <c:v>1.5014851562097191</c:v>
                </c:pt>
                <c:pt idx="147">
                  <c:v>1.3910620336342079</c:v>
                </c:pt>
                <c:pt idx="148">
                  <c:v>1.4258743528231352</c:v>
                </c:pt>
                <c:pt idx="149">
                  <c:v>1.1984039831205724</c:v>
                </c:pt>
                <c:pt idx="150">
                  <c:v>0.96741349058002213</c:v>
                </c:pt>
                <c:pt idx="151">
                  <c:v>1.2475217761979325</c:v>
                </c:pt>
                <c:pt idx="152">
                  <c:v>1.2279461583521478</c:v>
                </c:pt>
                <c:pt idx="153">
                  <c:v>1.0496728938663289</c:v>
                </c:pt>
                <c:pt idx="154">
                  <c:v>1.0534877826540021</c:v>
                </c:pt>
                <c:pt idx="155">
                  <c:v>1.2752767425316254</c:v>
                </c:pt>
                <c:pt idx="156">
                  <c:v>1.1733959007411769</c:v>
                </c:pt>
                <c:pt idx="157">
                  <c:v>1.0791653274242228</c:v>
                </c:pt>
                <c:pt idx="158">
                  <c:v>1.0411488256737043</c:v>
                </c:pt>
                <c:pt idx="159">
                  <c:v>1.0242954875532948</c:v>
                </c:pt>
                <c:pt idx="160">
                  <c:v>1.0578302748499169</c:v>
                </c:pt>
                <c:pt idx="161">
                  <c:v>1.2860046609205897</c:v>
                </c:pt>
                <c:pt idx="162">
                  <c:v>1.1597043957747335</c:v>
                </c:pt>
                <c:pt idx="163">
                  <c:v>1.2511954036990891</c:v>
                </c:pt>
                <c:pt idx="164">
                  <c:v>0.82757229689131806</c:v>
                </c:pt>
                <c:pt idx="165">
                  <c:v>1.1400734462883404</c:v>
                </c:pt>
                <c:pt idx="166">
                  <c:v>1.1330580913938986</c:v>
                </c:pt>
                <c:pt idx="167">
                  <c:v>1.2130088049539278</c:v>
                </c:pt>
                <c:pt idx="168">
                  <c:v>1.0206414256917955</c:v>
                </c:pt>
                <c:pt idx="169">
                  <c:v>1.2346992578799885</c:v>
                </c:pt>
                <c:pt idx="170">
                  <c:v>1.4521017582051583</c:v>
                </c:pt>
                <c:pt idx="171">
                  <c:v>1.4795223187601536</c:v>
                </c:pt>
                <c:pt idx="172">
                  <c:v>1.3382867865768278</c:v>
                </c:pt>
                <c:pt idx="173">
                  <c:v>1.3718739828730111</c:v>
                </c:pt>
                <c:pt idx="174">
                  <c:v>1.4508980013455341</c:v>
                </c:pt>
                <c:pt idx="175">
                  <c:v>1.3429853604313247</c:v>
                </c:pt>
                <c:pt idx="176">
                  <c:v>1.1426300683328747</c:v>
                </c:pt>
                <c:pt idx="177">
                  <c:v>0.86858674280681702</c:v>
                </c:pt>
                <c:pt idx="178">
                  <c:v>1.1350346977858761</c:v>
                </c:pt>
                <c:pt idx="179">
                  <c:v>1.0478524853467663</c:v>
                </c:pt>
                <c:pt idx="180">
                  <c:v>1.0480707996529379</c:v>
                </c:pt>
                <c:pt idx="181">
                  <c:v>1.0333924100202152</c:v>
                </c:pt>
                <c:pt idx="182">
                  <c:v>1.2783345117174554</c:v>
                </c:pt>
                <c:pt idx="183">
                  <c:v>1.4819914178141538</c:v>
                </c:pt>
                <c:pt idx="184">
                  <c:v>1.3717960583801159</c:v>
                </c:pt>
                <c:pt idx="185">
                  <c:v>0.90382499576327935</c:v>
                </c:pt>
                <c:pt idx="186">
                  <c:v>1.138704114350934</c:v>
                </c:pt>
                <c:pt idx="187">
                  <c:v>0.98299583666744039</c:v>
                </c:pt>
                <c:pt idx="188">
                  <c:v>0.90217573951028596</c:v>
                </c:pt>
                <c:pt idx="189">
                  <c:v>0.73130046434576412</c:v>
                </c:pt>
                <c:pt idx="190">
                  <c:v>0.92355102290343638</c:v>
                </c:pt>
                <c:pt idx="191">
                  <c:v>1.0411168836116047</c:v>
                </c:pt>
                <c:pt idx="192">
                  <c:v>1.1154100305241916</c:v>
                </c:pt>
                <c:pt idx="193">
                  <c:v>0.95646029129198806</c:v>
                </c:pt>
                <c:pt idx="194">
                  <c:v>1.1714240355053978</c:v>
                </c:pt>
                <c:pt idx="195">
                  <c:v>1.1960092149989374</c:v>
                </c:pt>
                <c:pt idx="196">
                  <c:v>1.4448545047783425</c:v>
                </c:pt>
                <c:pt idx="197">
                  <c:v>1.1664601082921764</c:v>
                </c:pt>
                <c:pt idx="198">
                  <c:v>1.0307292426802228</c:v>
                </c:pt>
                <c:pt idx="199">
                  <c:v>0.7818746525111212</c:v>
                </c:pt>
                <c:pt idx="200">
                  <c:v>0.75647909312056194</c:v>
                </c:pt>
                <c:pt idx="201">
                  <c:v>1.0859754890603803</c:v>
                </c:pt>
                <c:pt idx="202">
                  <c:v>0.90587179030992993</c:v>
                </c:pt>
                <c:pt idx="203">
                  <c:v>0.98993760832801814</c:v>
                </c:pt>
                <c:pt idx="204">
                  <c:v>0.78761173349971736</c:v>
                </c:pt>
                <c:pt idx="205">
                  <c:v>0.8895221911319029</c:v>
                </c:pt>
                <c:pt idx="206">
                  <c:v>0.96936179480910167</c:v>
                </c:pt>
                <c:pt idx="207">
                  <c:v>1.0846319591738476</c:v>
                </c:pt>
                <c:pt idx="208">
                  <c:v>1.213625056798433</c:v>
                </c:pt>
                <c:pt idx="209">
                  <c:v>1.1543071497719102</c:v>
                </c:pt>
                <c:pt idx="210">
                  <c:v>0.87511640094178467</c:v>
                </c:pt>
                <c:pt idx="211">
                  <c:v>1.0912828878589269</c:v>
                </c:pt>
                <c:pt idx="212">
                  <c:v>1.0939652560703386</c:v>
                </c:pt>
                <c:pt idx="213">
                  <c:v>1.0884693095907449</c:v>
                </c:pt>
                <c:pt idx="214">
                  <c:v>1.0576677157562504</c:v>
                </c:pt>
                <c:pt idx="215">
                  <c:v>1.247340867021846</c:v>
                </c:pt>
                <c:pt idx="216">
                  <c:v>1.0929502925571641</c:v>
                </c:pt>
                <c:pt idx="217">
                  <c:v>1.2145908376866206</c:v>
                </c:pt>
                <c:pt idx="218">
                  <c:v>1.3019368454690303</c:v>
                </c:pt>
                <c:pt idx="219">
                  <c:v>1.1690288337529773</c:v>
                </c:pt>
                <c:pt idx="220">
                  <c:v>0.83887135650242739</c:v>
                </c:pt>
                <c:pt idx="221">
                  <c:v>0.84080197824661751</c:v>
                </c:pt>
                <c:pt idx="222">
                  <c:v>1.2184233377835954</c:v>
                </c:pt>
                <c:pt idx="223">
                  <c:v>0.85498996384078718</c:v>
                </c:pt>
                <c:pt idx="224">
                  <c:v>1.0729944359044479</c:v>
                </c:pt>
                <c:pt idx="225">
                  <c:v>0.94020676499322231</c:v>
                </c:pt>
                <c:pt idx="226">
                  <c:v>1.0782336662850041</c:v>
                </c:pt>
                <c:pt idx="227">
                  <c:v>0.91355414878937791</c:v>
                </c:pt>
                <c:pt idx="228">
                  <c:v>0.91189023436846606</c:v>
                </c:pt>
                <c:pt idx="229">
                  <c:v>0.91097958410574353</c:v>
                </c:pt>
                <c:pt idx="230">
                  <c:v>1.1294705111961276</c:v>
                </c:pt>
                <c:pt idx="231">
                  <c:v>1.1342625833795839</c:v>
                </c:pt>
                <c:pt idx="232">
                  <c:v>1.1857519717219371</c:v>
                </c:pt>
                <c:pt idx="233">
                  <c:v>1.2125729886241554</c:v>
                </c:pt>
                <c:pt idx="234">
                  <c:v>1.1571058376179488</c:v>
                </c:pt>
                <c:pt idx="235">
                  <c:v>0.96821761709456455</c:v>
                </c:pt>
                <c:pt idx="236">
                  <c:v>1.0063278600905292</c:v>
                </c:pt>
                <c:pt idx="237">
                  <c:v>0.93781929759879867</c:v>
                </c:pt>
                <c:pt idx="238">
                  <c:v>0.95962060777189562</c:v>
                </c:pt>
                <c:pt idx="239">
                  <c:v>0.89958071078501844</c:v>
                </c:pt>
                <c:pt idx="240">
                  <c:v>0.96694198417177579</c:v>
                </c:pt>
                <c:pt idx="241">
                  <c:v>1.0142791725917253</c:v>
                </c:pt>
                <c:pt idx="242">
                  <c:v>1.0285370481985812</c:v>
                </c:pt>
                <c:pt idx="243">
                  <c:v>1.0250259386029583</c:v>
                </c:pt>
                <c:pt idx="244">
                  <c:v>1.2770869632422663</c:v>
                </c:pt>
                <c:pt idx="245">
                  <c:v>1.4169953149876313</c:v>
                </c:pt>
                <c:pt idx="246">
                  <c:v>1.2255073650145389</c:v>
                </c:pt>
                <c:pt idx="247">
                  <c:v>1.1802762618285738</c:v>
                </c:pt>
                <c:pt idx="248">
                  <c:v>1.0600753769448059</c:v>
                </c:pt>
                <c:pt idx="249">
                  <c:v>1.1276213421163748</c:v>
                </c:pt>
                <c:pt idx="250">
                  <c:v>1.3098991925589718</c:v>
                </c:pt>
                <c:pt idx="251">
                  <c:v>1.271006594817077</c:v>
                </c:pt>
                <c:pt idx="252">
                  <c:v>1.0600693867309323</c:v>
                </c:pt>
                <c:pt idx="253">
                  <c:v>0.99762123162955352</c:v>
                </c:pt>
                <c:pt idx="254">
                  <c:v>0.94521596182269263</c:v>
                </c:pt>
                <c:pt idx="255">
                  <c:v>1.0451890251401217</c:v>
                </c:pt>
                <c:pt idx="256">
                  <c:v>0.94943690086863231</c:v>
                </c:pt>
                <c:pt idx="257">
                  <c:v>1.1204694703773741</c:v>
                </c:pt>
                <c:pt idx="258">
                  <c:v>1.1750430568636563</c:v>
                </c:pt>
                <c:pt idx="259">
                  <c:v>1.2182531096499134</c:v>
                </c:pt>
                <c:pt idx="260">
                  <c:v>1.2953848870035702</c:v>
                </c:pt>
                <c:pt idx="261">
                  <c:v>1.1848943217390071</c:v>
                </c:pt>
                <c:pt idx="262">
                  <c:v>0.91968652352546609</c:v>
                </c:pt>
                <c:pt idx="263">
                  <c:v>1.009708666220579</c:v>
                </c:pt>
                <c:pt idx="264">
                  <c:v>1.0374060120671278</c:v>
                </c:pt>
                <c:pt idx="265">
                  <c:v>1.1283915930823392</c:v>
                </c:pt>
                <c:pt idx="266">
                  <c:v>1.095217732847972</c:v>
                </c:pt>
                <c:pt idx="267">
                  <c:v>0.97337421969657811</c:v>
                </c:pt>
                <c:pt idx="268">
                  <c:v>1.2211522479292023</c:v>
                </c:pt>
                <c:pt idx="269">
                  <c:v>1.1102384690145708</c:v>
                </c:pt>
                <c:pt idx="270">
                  <c:v>1.1325473995307345</c:v>
                </c:pt>
                <c:pt idx="271">
                  <c:v>1.1905508623383299</c:v>
                </c:pt>
                <c:pt idx="272">
                  <c:v>1.249417948645454</c:v>
                </c:pt>
                <c:pt idx="273">
                  <c:v>1.2135891804784606</c:v>
                </c:pt>
                <c:pt idx="274">
                  <c:v>1.2468642119785445</c:v>
                </c:pt>
                <c:pt idx="275">
                  <c:v>1.362022633451162</c:v>
                </c:pt>
                <c:pt idx="276">
                  <c:v>1.2490002049469802</c:v>
                </c:pt>
                <c:pt idx="277">
                  <c:v>1.1935317765871769</c:v>
                </c:pt>
                <c:pt idx="278">
                  <c:v>1.3291899627089663</c:v>
                </c:pt>
                <c:pt idx="279">
                  <c:v>0.83765033803943512</c:v>
                </c:pt>
                <c:pt idx="280">
                  <c:v>1.2817483176220479</c:v>
                </c:pt>
                <c:pt idx="281">
                  <c:v>1.2374696057745083</c:v>
                </c:pt>
                <c:pt idx="282">
                  <c:v>0.88706910122749971</c:v>
                </c:pt>
                <c:pt idx="283">
                  <c:v>0.82038843807042294</c:v>
                </c:pt>
                <c:pt idx="284">
                  <c:v>0.80335385089610234</c:v>
                </c:pt>
                <c:pt idx="285">
                  <c:v>0.95832463253275191</c:v>
                </c:pt>
                <c:pt idx="286">
                  <c:v>1.1517031124154322</c:v>
                </c:pt>
                <c:pt idx="287">
                  <c:v>1.458959587434189</c:v>
                </c:pt>
                <c:pt idx="288">
                  <c:v>1.5099978107122662</c:v>
                </c:pt>
                <c:pt idx="289">
                  <c:v>1.2255686349843975</c:v>
                </c:pt>
                <c:pt idx="290">
                  <c:v>1.2709504479478539</c:v>
                </c:pt>
                <c:pt idx="291">
                  <c:v>1.0298958918775416</c:v>
                </c:pt>
                <c:pt idx="292">
                  <c:v>1.0091959402109973</c:v>
                </c:pt>
                <c:pt idx="293">
                  <c:v>1.0203375520209463</c:v>
                </c:pt>
                <c:pt idx="294">
                  <c:v>0.88762655419757874</c:v>
                </c:pt>
                <c:pt idx="295">
                  <c:v>0.72486805289475575</c:v>
                </c:pt>
                <c:pt idx="296">
                  <c:v>1.1193000001065774</c:v>
                </c:pt>
                <c:pt idx="297">
                  <c:v>0.99566586840846072</c:v>
                </c:pt>
                <c:pt idx="298">
                  <c:v>0.78293755596224313</c:v>
                </c:pt>
                <c:pt idx="299">
                  <c:v>1.0874096150292061</c:v>
                </c:pt>
                <c:pt idx="300">
                  <c:v>0.99008470818550331</c:v>
                </c:pt>
                <c:pt idx="301">
                  <c:v>1.0554411185900714</c:v>
                </c:pt>
                <c:pt idx="302">
                  <c:v>0.75297989785751307</c:v>
                </c:pt>
                <c:pt idx="303">
                  <c:v>0.77705786068210947</c:v>
                </c:pt>
                <c:pt idx="304">
                  <c:v>0.84709454252151173</c:v>
                </c:pt>
                <c:pt idx="305">
                  <c:v>0.95937514038802396</c:v>
                </c:pt>
                <c:pt idx="306">
                  <c:v>0.99521455229868061</c:v>
                </c:pt>
                <c:pt idx="307">
                  <c:v>1.1396147969898565</c:v>
                </c:pt>
                <c:pt idx="308">
                  <c:v>1.0065855889222293</c:v>
                </c:pt>
                <c:pt idx="309">
                  <c:v>1.0247941852701388</c:v>
                </c:pt>
                <c:pt idx="310">
                  <c:v>0.93832143205026652</c:v>
                </c:pt>
                <c:pt idx="311">
                  <c:v>0.98909568045046281</c:v>
                </c:pt>
                <c:pt idx="312">
                  <c:v>1.1786669700017631</c:v>
                </c:pt>
                <c:pt idx="313">
                  <c:v>0.98869097798686956</c:v>
                </c:pt>
                <c:pt idx="314">
                  <c:v>1.0020018207845147</c:v>
                </c:pt>
                <c:pt idx="315">
                  <c:v>0.83877968696512906</c:v>
                </c:pt>
                <c:pt idx="316">
                  <c:v>0.97784053839825225</c:v>
                </c:pt>
                <c:pt idx="317">
                  <c:v>0.84478586121924515</c:v>
                </c:pt>
                <c:pt idx="318">
                  <c:v>1.0348657605947118</c:v>
                </c:pt>
                <c:pt idx="319">
                  <c:v>1.2713702248609133</c:v>
                </c:pt>
                <c:pt idx="320">
                  <c:v>1.1805430113873601</c:v>
                </c:pt>
                <c:pt idx="321">
                  <c:v>0.83677857678082024</c:v>
                </c:pt>
                <c:pt idx="322">
                  <c:v>0.75284155684044107</c:v>
                </c:pt>
                <c:pt idx="323">
                  <c:v>0.83534153981291448</c:v>
                </c:pt>
                <c:pt idx="324">
                  <c:v>1.0415392397106984</c:v>
                </c:pt>
                <c:pt idx="325">
                  <c:v>1.2111952343046166</c:v>
                </c:pt>
                <c:pt idx="326">
                  <c:v>0.97958233119582594</c:v>
                </c:pt>
                <c:pt idx="327">
                  <c:v>0.65004059626964805</c:v>
                </c:pt>
                <c:pt idx="328">
                  <c:v>0.77810210602170649</c:v>
                </c:pt>
                <c:pt idx="329">
                  <c:v>1.0093836541622863</c:v>
                </c:pt>
                <c:pt idx="330">
                  <c:v>0.8032672527151502</c:v>
                </c:pt>
                <c:pt idx="331">
                  <c:v>0.92638087725376894</c:v>
                </c:pt>
                <c:pt idx="332">
                  <c:v>0.81952126358037258</c:v>
                </c:pt>
                <c:pt idx="333">
                  <c:v>0.6462331433851265</c:v>
                </c:pt>
                <c:pt idx="334">
                  <c:v>0.89727558167151156</c:v>
                </c:pt>
                <c:pt idx="335">
                  <c:v>0.98590396406167358</c:v>
                </c:pt>
                <c:pt idx="336">
                  <c:v>0.88321613681625133</c:v>
                </c:pt>
                <c:pt idx="337">
                  <c:v>1.1371064226326535</c:v>
                </c:pt>
                <c:pt idx="338">
                  <c:v>0.83812531051735872</c:v>
                </c:pt>
                <c:pt idx="339">
                  <c:v>0.95567820594849362</c:v>
                </c:pt>
                <c:pt idx="340">
                  <c:v>1.1288177899655163</c:v>
                </c:pt>
                <c:pt idx="341">
                  <c:v>1.2778586144433197</c:v>
                </c:pt>
                <c:pt idx="342">
                  <c:v>0.82337456133950138</c:v>
                </c:pt>
                <c:pt idx="343">
                  <c:v>1.1040769864522155</c:v>
                </c:pt>
                <c:pt idx="344">
                  <c:v>1.0203912832275499</c:v>
                </c:pt>
                <c:pt idx="345">
                  <c:v>0.95196602133841568</c:v>
                </c:pt>
                <c:pt idx="346">
                  <c:v>0.87025222026621984</c:v>
                </c:pt>
                <c:pt idx="347">
                  <c:v>0.80090907192530481</c:v>
                </c:pt>
                <c:pt idx="348">
                  <c:v>0.7557409359650693</c:v>
                </c:pt>
                <c:pt idx="349">
                  <c:v>0.85791009176724553</c:v>
                </c:pt>
                <c:pt idx="350">
                  <c:v>0.82772342900657636</c:v>
                </c:pt>
                <c:pt idx="351">
                  <c:v>0.77785626536610941</c:v>
                </c:pt>
                <c:pt idx="352">
                  <c:v>0.81831286671868408</c:v>
                </c:pt>
                <c:pt idx="353">
                  <c:v>1.0699275839804163</c:v>
                </c:pt>
                <c:pt idx="354">
                  <c:v>1.2086473002147671</c:v>
                </c:pt>
                <c:pt idx="355">
                  <c:v>0.99968677889558344</c:v>
                </c:pt>
                <c:pt idx="356">
                  <c:v>1.0435447904987183</c:v>
                </c:pt>
                <c:pt idx="357">
                  <c:v>0.98728278974228778</c:v>
                </c:pt>
                <c:pt idx="358">
                  <c:v>1.2406308432434181</c:v>
                </c:pt>
                <c:pt idx="359">
                  <c:v>0.68228286281596773</c:v>
                </c:pt>
                <c:pt idx="360">
                  <c:v>0.77249786163690848</c:v>
                </c:pt>
                <c:pt idx="361">
                  <c:v>0.59514995231382972</c:v>
                </c:pt>
                <c:pt idx="362">
                  <c:v>0.62656676733806216</c:v>
                </c:pt>
              </c:numCache>
            </c:numRef>
          </c:val>
          <c:smooth val="0"/>
          <c:extLst xmlns:c16r2="http://schemas.microsoft.com/office/drawing/2015/06/chart">
            <c:ext xmlns:c16="http://schemas.microsoft.com/office/drawing/2014/chart" uri="{C3380CC4-5D6E-409C-BE32-E72D297353CC}">
              <c16:uniqueId val="{00000002-CCBD-4970-89C5-56AFAE1EE195}"/>
            </c:ext>
          </c:extLst>
        </c:ser>
        <c:dLbls>
          <c:showLegendKey val="0"/>
          <c:showVal val="0"/>
          <c:showCatName val="0"/>
          <c:showSerName val="0"/>
          <c:showPercent val="0"/>
          <c:showBubbleSize val="0"/>
        </c:dLbls>
        <c:marker val="1"/>
        <c:smooth val="0"/>
        <c:axId val="514194192"/>
        <c:axId val="514198000"/>
      </c:lineChart>
      <c:catAx>
        <c:axId val="51419963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200176"/>
        <c:crosses val="autoZero"/>
        <c:auto val="0"/>
        <c:lblAlgn val="ctr"/>
        <c:lblOffset val="100"/>
        <c:tickLblSkip val="48"/>
        <c:tickMarkSkip val="24"/>
        <c:noMultiLvlLbl val="0"/>
      </c:catAx>
      <c:valAx>
        <c:axId val="5142001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514199632"/>
        <c:crosses val="autoZero"/>
        <c:crossBetween val="between"/>
      </c:valAx>
      <c:valAx>
        <c:axId val="51419800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4192"/>
        <c:crosses val="max"/>
        <c:crossBetween val="between"/>
      </c:valAx>
      <c:catAx>
        <c:axId val="514194192"/>
        <c:scaling>
          <c:orientation val="minMax"/>
        </c:scaling>
        <c:delete val="1"/>
        <c:axPos val="b"/>
        <c:numFmt formatCode="ddmmmyyyy" sourceLinked="1"/>
        <c:majorTickMark val="out"/>
        <c:minorTickMark val="none"/>
        <c:tickLblPos val="nextTo"/>
        <c:crossAx val="514198000"/>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74</c:f>
          <c:strCache>
            <c:ptCount val="1"/>
            <c:pt idx="0">
              <c:v>Daily CO2 emissions intensity for consumed electricity
Public Service Company of Colorado (PSCO)</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29886136844466"/>
          <c:y val="0.16057372240234674"/>
          <c:w val="0.68299023427527406"/>
          <c:h val="0.68236529257372236"/>
        </c:manualLayout>
      </c:layout>
      <c:lineChart>
        <c:grouping val="standard"/>
        <c:varyColors val="0"/>
        <c:ser>
          <c:idx val="1"/>
          <c:order val="1"/>
          <c:tx>
            <c:strRef>
              <c:f>'Daily Charts'!$AA$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DB92-48A0-9CCF-C5B7550D98F5}"/>
            </c:ext>
          </c:extLst>
        </c:ser>
        <c:ser>
          <c:idx val="0"/>
          <c:order val="2"/>
          <c:tx>
            <c:strRef>
              <c:f>'Daily Charts'!$Y$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Y$3:$Y$368</c:f>
              <c:numCache>
                <c:formatCode>#,##0</c:formatCode>
                <c:ptCount val="366"/>
                <c:pt idx="0">
                  <c:v>41566.190212929803</c:v>
                </c:pt>
                <c:pt idx="1">
                  <c:v>44372.061081363179</c:v>
                </c:pt>
                <c:pt idx="2">
                  <c:v>43072.112127523345</c:v>
                </c:pt>
                <c:pt idx="3">
                  <c:v>41302.192701701046</c:v>
                </c:pt>
                <c:pt idx="4">
                  <c:v>33660.027507406303</c:v>
                </c:pt>
                <c:pt idx="5">
                  <c:v>40864.233896261227</c:v>
                </c:pt>
                <c:pt idx="6">
                  <c:v>31714.261710908679</c:v>
                </c:pt>
                <c:pt idx="7">
                  <c:v>31679.253730056531</c:v>
                </c:pt>
                <c:pt idx="8">
                  <c:v>59351.956875627533</c:v>
                </c:pt>
                <c:pt idx="9">
                  <c:v>39685.448556393472</c:v>
                </c:pt>
                <c:pt idx="10">
                  <c:v>54139.222935834194</c:v>
                </c:pt>
                <c:pt idx="11">
                  <c:v>50027.615895653747</c:v>
                </c:pt>
                <c:pt idx="12">
                  <c:v>35377.945558136656</c:v>
                </c:pt>
                <c:pt idx="13">
                  <c:v>33437.268560805089</c:v>
                </c:pt>
                <c:pt idx="14">
                  <c:v>37495.914894462003</c:v>
                </c:pt>
                <c:pt idx="15">
                  <c:v>47206.358723418176</c:v>
                </c:pt>
                <c:pt idx="16">
                  <c:v>45576.454629954707</c:v>
                </c:pt>
                <c:pt idx="17">
                  <c:v>62792.325638752765</c:v>
                </c:pt>
                <c:pt idx="18">
                  <c:v>55266.720024970848</c:v>
                </c:pt>
                <c:pt idx="19">
                  <c:v>54590.075769986106</c:v>
                </c:pt>
                <c:pt idx="20">
                  <c:v>41251.496052449489</c:v>
                </c:pt>
                <c:pt idx="21">
                  <c:v>37495.642247388634</c:v>
                </c:pt>
                <c:pt idx="22">
                  <c:v>40161.205415428005</c:v>
                </c:pt>
                <c:pt idx="23">
                  <c:v>45346.665417058161</c:v>
                </c:pt>
                <c:pt idx="24">
                  <c:v>40684.635058226522</c:v>
                </c:pt>
                <c:pt idx="25">
                  <c:v>35902.831215748432</c:v>
                </c:pt>
                <c:pt idx="26">
                  <c:v>47871.092957829278</c:v>
                </c:pt>
                <c:pt idx="27">
                  <c:v>61380.121596993587</c:v>
                </c:pt>
                <c:pt idx="28">
                  <c:v>55541.881912722718</c:v>
                </c:pt>
                <c:pt idx="29">
                  <c:v>49549.315602648399</c:v>
                </c:pt>
                <c:pt idx="30">
                  <c:v>60939.716989035245</c:v>
                </c:pt>
                <c:pt idx="31">
                  <c:v>70706.345235190427</c:v>
                </c:pt>
                <c:pt idx="32">
                  <c:v>50840.153028801935</c:v>
                </c:pt>
                <c:pt idx="33">
                  <c:v>45857.370249280772</c:v>
                </c:pt>
                <c:pt idx="34">
                  <c:v>69951.202693956497</c:v>
                </c:pt>
                <c:pt idx="35">
                  <c:v>50617.98335996463</c:v>
                </c:pt>
                <c:pt idx="36">
                  <c:v>47446.195860577063</c:v>
                </c:pt>
                <c:pt idx="37">
                  <c:v>68132.73187354191</c:v>
                </c:pt>
                <c:pt idx="38">
                  <c:v>44711.771049927236</c:v>
                </c:pt>
                <c:pt idx="39">
                  <c:v>69988.971891706795</c:v>
                </c:pt>
                <c:pt idx="40">
                  <c:v>65217.922508269337</c:v>
                </c:pt>
                <c:pt idx="41">
                  <c:v>55414.678284424757</c:v>
                </c:pt>
                <c:pt idx="42">
                  <c:v>44110.82149979219</c:v>
                </c:pt>
                <c:pt idx="43">
                  <c:v>39310.071334775013</c:v>
                </c:pt>
                <c:pt idx="44">
                  <c:v>45767.553197875852</c:v>
                </c:pt>
                <c:pt idx="45">
                  <c:v>64750.494190236997</c:v>
                </c:pt>
                <c:pt idx="46">
                  <c:v>60968.781432909025</c:v>
                </c:pt>
                <c:pt idx="47">
                  <c:v>54625.377467040998</c:v>
                </c:pt>
                <c:pt idx="48">
                  <c:v>64403.459670195662</c:v>
                </c:pt>
                <c:pt idx="49">
                  <c:v>65774.328116694873</c:v>
                </c:pt>
                <c:pt idx="50">
                  <c:v>68871.222254793684</c:v>
                </c:pt>
                <c:pt idx="51">
                  <c:v>63702.830312480757</c:v>
                </c:pt>
                <c:pt idx="52">
                  <c:v>63496.560449573495</c:v>
                </c:pt>
                <c:pt idx="53">
                  <c:v>65594.470899522712</c:v>
                </c:pt>
                <c:pt idx="54">
                  <c:v>77625.512982294342</c:v>
                </c:pt>
                <c:pt idx="55">
                  <c:v>76332.719034337351</c:v>
                </c:pt>
                <c:pt idx="56">
                  <c:v>78278.858733436631</c:v>
                </c:pt>
                <c:pt idx="57">
                  <c:v>71395.257534288801</c:v>
                </c:pt>
                <c:pt idx="58">
                  <c:v>62401.440236979157</c:v>
                </c:pt>
                <c:pt idx="59">
                  <c:v>69898.381125222004</c:v>
                </c:pt>
                <c:pt idx="60">
                  <c:v>86240.011426069352</c:v>
                </c:pt>
                <c:pt idx="61">
                  <c:v>74643.865520934211</c:v>
                </c:pt>
                <c:pt idx="62">
                  <c:v>60968.768869237516</c:v>
                </c:pt>
                <c:pt idx="63">
                  <c:v>58888.098131186533</c:v>
                </c:pt>
                <c:pt idx="64">
                  <c:v>65779.168587783381</c:v>
                </c:pt>
                <c:pt idx="65">
                  <c:v>73370.207719622966</c:v>
                </c:pt>
                <c:pt idx="66">
                  <c:v>67762.642680484409</c:v>
                </c:pt>
                <c:pt idx="67">
                  <c:v>80117.206095510148</c:v>
                </c:pt>
                <c:pt idx="68">
                  <c:v>76467.909463520933</c:v>
                </c:pt>
                <c:pt idx="69">
                  <c:v>62660.736130119039</c:v>
                </c:pt>
                <c:pt idx="70">
                  <c:v>60884.952068935607</c:v>
                </c:pt>
                <c:pt idx="71">
                  <c:v>68559.095566208838</c:v>
                </c:pt>
                <c:pt idx="72">
                  <c:v>83058.660772289979</c:v>
                </c:pt>
                <c:pt idx="73">
                  <c:v>76496.993787198764</c:v>
                </c:pt>
                <c:pt idx="74">
                  <c:v>75258.330471736917</c:v>
                </c:pt>
                <c:pt idx="75">
                  <c:v>84565.632035369825</c:v>
                </c:pt>
                <c:pt idx="76">
                  <c:v>87663.81606468535</c:v>
                </c:pt>
                <c:pt idx="77">
                  <c:v>72635.419077852435</c:v>
                </c:pt>
                <c:pt idx="78">
                  <c:v>84201.564096308473</c:v>
                </c:pt>
                <c:pt idx="79">
                  <c:v>88416.168574100026</c:v>
                </c:pt>
                <c:pt idx="80">
                  <c:v>91418.477014186443</c:v>
                </c:pt>
                <c:pt idx="81">
                  <c:v>88317.498680605553</c:v>
                </c:pt>
                <c:pt idx="82">
                  <c:v>87380.166546921551</c:v>
                </c:pt>
                <c:pt idx="83">
                  <c:v>76310.878978406108</c:v>
                </c:pt>
                <c:pt idx="84">
                  <c:v>77136.966301964712</c:v>
                </c:pt>
                <c:pt idx="85">
                  <c:v>74052.132545113258</c:v>
                </c:pt>
                <c:pt idx="86">
                  <c:v>66740.640947673252</c:v>
                </c:pt>
                <c:pt idx="87">
                  <c:v>86287.587422201032</c:v>
                </c:pt>
                <c:pt idx="88">
                  <c:v>96526.625341752137</c:v>
                </c:pt>
                <c:pt idx="89">
                  <c:v>99976.512399072468</c:v>
                </c:pt>
                <c:pt idx="90">
                  <c:v>95693.103675497463</c:v>
                </c:pt>
                <c:pt idx="91">
                  <c:v>99708.356844181486</c:v>
                </c:pt>
                <c:pt idx="92">
                  <c:v>92615.229061537641</c:v>
                </c:pt>
                <c:pt idx="93">
                  <c:v>96394.886742059069</c:v>
                </c:pt>
                <c:pt idx="94">
                  <c:v>96955.485442374193</c:v>
                </c:pt>
                <c:pt idx="95">
                  <c:v>92544.413560224042</c:v>
                </c:pt>
                <c:pt idx="96">
                  <c:v>92275.501835789488</c:v>
                </c:pt>
                <c:pt idx="97">
                  <c:v>78079.492111415675</c:v>
                </c:pt>
                <c:pt idx="98">
                  <c:v>72470.44780637123</c:v>
                </c:pt>
                <c:pt idx="99">
                  <c:v>88382.240053568516</c:v>
                </c:pt>
                <c:pt idx="100">
                  <c:v>85523.994008145106</c:v>
                </c:pt>
                <c:pt idx="101">
                  <c:v>91366.027648965581</c:v>
                </c:pt>
                <c:pt idx="102">
                  <c:v>84751.041460511973</c:v>
                </c:pt>
                <c:pt idx="103">
                  <c:v>78621.754870198463</c:v>
                </c:pt>
                <c:pt idx="104">
                  <c:v>82265.162972027611</c:v>
                </c:pt>
                <c:pt idx="105">
                  <c:v>92337.574894009376</c:v>
                </c:pt>
                <c:pt idx="106">
                  <c:v>88648.730620568982</c:v>
                </c:pt>
                <c:pt idx="107">
                  <c:v>89561.72287814536</c:v>
                </c:pt>
                <c:pt idx="108">
                  <c:v>80529.460582292595</c:v>
                </c:pt>
                <c:pt idx="109">
                  <c:v>76571.740988063466</c:v>
                </c:pt>
                <c:pt idx="110">
                  <c:v>83060.139910647194</c:v>
                </c:pt>
                <c:pt idx="111">
                  <c:v>73742.870382981302</c:v>
                </c:pt>
                <c:pt idx="112">
                  <c:v>82667.129582229361</c:v>
                </c:pt>
                <c:pt idx="113">
                  <c:v>81474.493431549985</c:v>
                </c:pt>
                <c:pt idx="114">
                  <c:v>85117.906609013866</c:v>
                </c:pt>
                <c:pt idx="115">
                  <c:v>83044.716475119902</c:v>
                </c:pt>
                <c:pt idx="116">
                  <c:v>67031.001404384326</c:v>
                </c:pt>
                <c:pt idx="117">
                  <c:v>78663.507746513773</c:v>
                </c:pt>
                <c:pt idx="118">
                  <c:v>74079.482514238247</c:v>
                </c:pt>
                <c:pt idx="119">
                  <c:v>76987.628382617942</c:v>
                </c:pt>
                <c:pt idx="120">
                  <c:v>71194.482529685774</c:v>
                </c:pt>
                <c:pt idx="121">
                  <c:v>77178.056870169094</c:v>
                </c:pt>
                <c:pt idx="122">
                  <c:v>82578.080295572916</c:v>
                </c:pt>
                <c:pt idx="123">
                  <c:v>74852.074914909477</c:v>
                </c:pt>
                <c:pt idx="124">
                  <c:v>74887.254259604524</c:v>
                </c:pt>
                <c:pt idx="125">
                  <c:v>59935.391476325705</c:v>
                </c:pt>
                <c:pt idx="126">
                  <c:v>54410.444563922167</c:v>
                </c:pt>
                <c:pt idx="127">
                  <c:v>72299.515514787941</c:v>
                </c:pt>
                <c:pt idx="128">
                  <c:v>74989.146873595688</c:v>
                </c:pt>
                <c:pt idx="129">
                  <c:v>73262.837439826908</c:v>
                </c:pt>
                <c:pt idx="130">
                  <c:v>63604.815357845895</c:v>
                </c:pt>
                <c:pt idx="131">
                  <c:v>64425.985191486099</c:v>
                </c:pt>
                <c:pt idx="132">
                  <c:v>67288.418747417658</c:v>
                </c:pt>
                <c:pt idx="133">
                  <c:v>61553.40395672126</c:v>
                </c:pt>
                <c:pt idx="134">
                  <c:v>68645.495412106131</c:v>
                </c:pt>
                <c:pt idx="135">
                  <c:v>71015.298190046335</c:v>
                </c:pt>
                <c:pt idx="136">
                  <c:v>64429.906190464637</c:v>
                </c:pt>
                <c:pt idx="137">
                  <c:v>69767.728970525364</c:v>
                </c:pt>
                <c:pt idx="138">
                  <c:v>70415.908255245289</c:v>
                </c:pt>
                <c:pt idx="139">
                  <c:v>67197.549995918991</c:v>
                </c:pt>
                <c:pt idx="140">
                  <c:v>65737.685347580205</c:v>
                </c:pt>
                <c:pt idx="141">
                  <c:v>68870.141021601623</c:v>
                </c:pt>
                <c:pt idx="142">
                  <c:v>77304.431614095578</c:v>
                </c:pt>
                <c:pt idx="143">
                  <c:v>72859.749489637426</c:v>
                </c:pt>
                <c:pt idx="144">
                  <c:v>65605.309735105853</c:v>
                </c:pt>
                <c:pt idx="145">
                  <c:v>47162.89447987693</c:v>
                </c:pt>
                <c:pt idx="146">
                  <c:v>65558.445288345101</c:v>
                </c:pt>
                <c:pt idx="147">
                  <c:v>60858.254123637176</c:v>
                </c:pt>
                <c:pt idx="148">
                  <c:v>72072.424502565555</c:v>
                </c:pt>
                <c:pt idx="149">
                  <c:v>61516.172201016874</c:v>
                </c:pt>
                <c:pt idx="150">
                  <c:v>50322.948671297971</c:v>
                </c:pt>
                <c:pt idx="151">
                  <c:v>62174.074279454799</c:v>
                </c:pt>
                <c:pt idx="152">
                  <c:v>60320.093762672281</c:v>
                </c:pt>
                <c:pt idx="153">
                  <c:v>49266.473596322503</c:v>
                </c:pt>
                <c:pt idx="154">
                  <c:v>50747.679432315948</c:v>
                </c:pt>
                <c:pt idx="155">
                  <c:v>68967.631692454073</c:v>
                </c:pt>
                <c:pt idx="156">
                  <c:v>64924.19499242965</c:v>
                </c:pt>
                <c:pt idx="157">
                  <c:v>52151.025944811023</c:v>
                </c:pt>
                <c:pt idx="158">
                  <c:v>47744.311481325654</c:v>
                </c:pt>
                <c:pt idx="159">
                  <c:v>48073.060119953487</c:v>
                </c:pt>
                <c:pt idx="160">
                  <c:v>47667.66645711739</c:v>
                </c:pt>
                <c:pt idx="161">
                  <c:v>55816.972536840549</c:v>
                </c:pt>
                <c:pt idx="162">
                  <c:v>56506.539083434734</c:v>
                </c:pt>
                <c:pt idx="163">
                  <c:v>60097.24292100405</c:v>
                </c:pt>
                <c:pt idx="164">
                  <c:v>41714.580773260073</c:v>
                </c:pt>
                <c:pt idx="165">
                  <c:v>58034.828001972681</c:v>
                </c:pt>
                <c:pt idx="166">
                  <c:v>54757.467605020429</c:v>
                </c:pt>
                <c:pt idx="167">
                  <c:v>53274.845800395989</c:v>
                </c:pt>
                <c:pt idx="168">
                  <c:v>44468.28517475757</c:v>
                </c:pt>
                <c:pt idx="169">
                  <c:v>57203.031588484257</c:v>
                </c:pt>
                <c:pt idx="170">
                  <c:v>66134.381996038021</c:v>
                </c:pt>
                <c:pt idx="171">
                  <c:v>66719.502629249924</c:v>
                </c:pt>
                <c:pt idx="172">
                  <c:v>60540.446658423505</c:v>
                </c:pt>
                <c:pt idx="173">
                  <c:v>61708.256019443274</c:v>
                </c:pt>
                <c:pt idx="174">
                  <c:v>60080.163221251358</c:v>
                </c:pt>
                <c:pt idx="175">
                  <c:v>55963.713509568712</c:v>
                </c:pt>
                <c:pt idx="176">
                  <c:v>51908.187911632122</c:v>
                </c:pt>
                <c:pt idx="177">
                  <c:v>40401.95803113946</c:v>
                </c:pt>
                <c:pt idx="178">
                  <c:v>52190.219788105001</c:v>
                </c:pt>
                <c:pt idx="179">
                  <c:v>47986.607566426363</c:v>
                </c:pt>
                <c:pt idx="180">
                  <c:v>48556.623547709547</c:v>
                </c:pt>
                <c:pt idx="181">
                  <c:v>43621.363803690096</c:v>
                </c:pt>
                <c:pt idx="182">
                  <c:v>54037.932380635459</c:v>
                </c:pt>
                <c:pt idx="183">
                  <c:v>65905.871572123666</c:v>
                </c:pt>
                <c:pt idx="184">
                  <c:v>61575.325609483501</c:v>
                </c:pt>
                <c:pt idx="185">
                  <c:v>41574.506715605588</c:v>
                </c:pt>
                <c:pt idx="186">
                  <c:v>52208.123474557091</c:v>
                </c:pt>
                <c:pt idx="187">
                  <c:v>45029.861173753969</c:v>
                </c:pt>
                <c:pt idx="188">
                  <c:v>39186.138411166532</c:v>
                </c:pt>
                <c:pt idx="189">
                  <c:v>32016.578602293735</c:v>
                </c:pt>
                <c:pt idx="190">
                  <c:v>43852.566260196603</c:v>
                </c:pt>
                <c:pt idx="191">
                  <c:v>50665.560092913176</c:v>
                </c:pt>
                <c:pt idx="192">
                  <c:v>53994.13887996196</c:v>
                </c:pt>
                <c:pt idx="193">
                  <c:v>49067.711871036212</c:v>
                </c:pt>
                <c:pt idx="194">
                  <c:v>57045.696969028453</c:v>
                </c:pt>
                <c:pt idx="195">
                  <c:v>54568.035715852675</c:v>
                </c:pt>
                <c:pt idx="196">
                  <c:v>65331.132489421798</c:v>
                </c:pt>
                <c:pt idx="197">
                  <c:v>55536.775166191139</c:v>
                </c:pt>
                <c:pt idx="198">
                  <c:v>49637.816809862583</c:v>
                </c:pt>
                <c:pt idx="199">
                  <c:v>37293.515020641629</c:v>
                </c:pt>
                <c:pt idx="200">
                  <c:v>38098.118364695954</c:v>
                </c:pt>
                <c:pt idx="201">
                  <c:v>54915.990702437361</c:v>
                </c:pt>
                <c:pt idx="202">
                  <c:v>42947.367525915666</c:v>
                </c:pt>
                <c:pt idx="203">
                  <c:v>48501.383833015461</c:v>
                </c:pt>
                <c:pt idx="204">
                  <c:v>38394.205350225719</c:v>
                </c:pt>
                <c:pt idx="205">
                  <c:v>42239.211121656124</c:v>
                </c:pt>
                <c:pt idx="206">
                  <c:v>47178.462437711256</c:v>
                </c:pt>
                <c:pt idx="207">
                  <c:v>54518.91507645305</c:v>
                </c:pt>
                <c:pt idx="208">
                  <c:v>62804.499405802191</c:v>
                </c:pt>
                <c:pt idx="209">
                  <c:v>57112.186948304108</c:v>
                </c:pt>
                <c:pt idx="210">
                  <c:v>43539.881099736711</c:v>
                </c:pt>
                <c:pt idx="211">
                  <c:v>58633.029433543088</c:v>
                </c:pt>
                <c:pt idx="212">
                  <c:v>60179.452404696713</c:v>
                </c:pt>
                <c:pt idx="213">
                  <c:v>60150.14650481283</c:v>
                </c:pt>
                <c:pt idx="214">
                  <c:v>61331.793438322624</c:v>
                </c:pt>
                <c:pt idx="215">
                  <c:v>72366.16117769148</c:v>
                </c:pt>
                <c:pt idx="216">
                  <c:v>59349.250334969707</c:v>
                </c:pt>
                <c:pt idx="217">
                  <c:v>62491.966288427655</c:v>
                </c:pt>
                <c:pt idx="218">
                  <c:v>69243.679609991843</c:v>
                </c:pt>
                <c:pt idx="219">
                  <c:v>62015.870850265332</c:v>
                </c:pt>
                <c:pt idx="220">
                  <c:v>45177.108656447235</c:v>
                </c:pt>
                <c:pt idx="221">
                  <c:v>43333.746030751528</c:v>
                </c:pt>
                <c:pt idx="222">
                  <c:v>60293.335829077725</c:v>
                </c:pt>
                <c:pt idx="223">
                  <c:v>41796.243059127271</c:v>
                </c:pt>
                <c:pt idx="224">
                  <c:v>53048.157297586571</c:v>
                </c:pt>
                <c:pt idx="225">
                  <c:v>49944.033097929016</c:v>
                </c:pt>
                <c:pt idx="226">
                  <c:v>63364.115963999495</c:v>
                </c:pt>
                <c:pt idx="227">
                  <c:v>53334.652201527722</c:v>
                </c:pt>
                <c:pt idx="228">
                  <c:v>49591.388883060521</c:v>
                </c:pt>
                <c:pt idx="229">
                  <c:v>48338.999322986368</c:v>
                </c:pt>
                <c:pt idx="230">
                  <c:v>58927.025155255149</c:v>
                </c:pt>
                <c:pt idx="231">
                  <c:v>56485.208563869404</c:v>
                </c:pt>
                <c:pt idx="232">
                  <c:v>61075.945469448838</c:v>
                </c:pt>
                <c:pt idx="233">
                  <c:v>65264.721734422397</c:v>
                </c:pt>
                <c:pt idx="234">
                  <c:v>62438.850625677755</c:v>
                </c:pt>
                <c:pt idx="235">
                  <c:v>52958.115846426175</c:v>
                </c:pt>
                <c:pt idx="236">
                  <c:v>55967.407196505468</c:v>
                </c:pt>
                <c:pt idx="237">
                  <c:v>48698.01388439408</c:v>
                </c:pt>
                <c:pt idx="238">
                  <c:v>48537.749803886421</c:v>
                </c:pt>
                <c:pt idx="239">
                  <c:v>48980.717475670208</c:v>
                </c:pt>
                <c:pt idx="240">
                  <c:v>57815.553433942958</c:v>
                </c:pt>
                <c:pt idx="241">
                  <c:v>60337.239491186505</c:v>
                </c:pt>
                <c:pt idx="242">
                  <c:v>62405.870270266547</c:v>
                </c:pt>
                <c:pt idx="243">
                  <c:v>61299.212470761959</c:v>
                </c:pt>
                <c:pt idx="244">
                  <c:v>72414.333128153259</c:v>
                </c:pt>
                <c:pt idx="245">
                  <c:v>79061.39956576805</c:v>
                </c:pt>
                <c:pt idx="246">
                  <c:v>71159.496335078686</c:v>
                </c:pt>
                <c:pt idx="247">
                  <c:v>67944.235714630166</c:v>
                </c:pt>
                <c:pt idx="248">
                  <c:v>62837.001539732104</c:v>
                </c:pt>
                <c:pt idx="249">
                  <c:v>76087.920300655853</c:v>
                </c:pt>
                <c:pt idx="250">
                  <c:v>85619.786378665245</c:v>
                </c:pt>
                <c:pt idx="251">
                  <c:v>72126.635001850693</c:v>
                </c:pt>
                <c:pt idx="252">
                  <c:v>55427.864401409213</c:v>
                </c:pt>
                <c:pt idx="253">
                  <c:v>52263.547354322705</c:v>
                </c:pt>
                <c:pt idx="254">
                  <c:v>50186.97082813234</c:v>
                </c:pt>
                <c:pt idx="255">
                  <c:v>56315.768127532021</c:v>
                </c:pt>
                <c:pt idx="256">
                  <c:v>53642.741321496149</c:v>
                </c:pt>
                <c:pt idx="257">
                  <c:v>62303.75821439593</c:v>
                </c:pt>
                <c:pt idx="258">
                  <c:v>61576.473206021095</c:v>
                </c:pt>
                <c:pt idx="259">
                  <c:v>61364.674897947603</c:v>
                </c:pt>
                <c:pt idx="260">
                  <c:v>72252.630113202293</c:v>
                </c:pt>
                <c:pt idx="261">
                  <c:v>68630.911637589481</c:v>
                </c:pt>
                <c:pt idx="262">
                  <c:v>53306.376171700627</c:v>
                </c:pt>
                <c:pt idx="263">
                  <c:v>59244.162041060583</c:v>
                </c:pt>
                <c:pt idx="264">
                  <c:v>58790.356129233493</c:v>
                </c:pt>
                <c:pt idx="265">
                  <c:v>59613.401510415912</c:v>
                </c:pt>
                <c:pt idx="266">
                  <c:v>57493.193130892694</c:v>
                </c:pt>
                <c:pt idx="267">
                  <c:v>52842.358370224916</c:v>
                </c:pt>
                <c:pt idx="268">
                  <c:v>64805.894305241185</c:v>
                </c:pt>
                <c:pt idx="269">
                  <c:v>63116.731136673981</c:v>
                </c:pt>
                <c:pt idx="270">
                  <c:v>62274.130423072558</c:v>
                </c:pt>
                <c:pt idx="271">
                  <c:v>63527.511473068575</c:v>
                </c:pt>
                <c:pt idx="272">
                  <c:v>61699.015091526846</c:v>
                </c:pt>
                <c:pt idx="273">
                  <c:v>61060.938508855383</c:v>
                </c:pt>
                <c:pt idx="274">
                  <c:v>66115.554265362662</c:v>
                </c:pt>
                <c:pt idx="275">
                  <c:v>75710.00338450144</c:v>
                </c:pt>
                <c:pt idx="276">
                  <c:v>72812.550162928659</c:v>
                </c:pt>
                <c:pt idx="277">
                  <c:v>68528.111788962022</c:v>
                </c:pt>
                <c:pt idx="278">
                  <c:v>76105.473502350898</c:v>
                </c:pt>
                <c:pt idx="279">
                  <c:v>46871.289995955201</c:v>
                </c:pt>
                <c:pt idx="280">
                  <c:v>68289.716885253758</c:v>
                </c:pt>
                <c:pt idx="281">
                  <c:v>69720.558283449049</c:v>
                </c:pt>
                <c:pt idx="282">
                  <c:v>50838.021850836383</c:v>
                </c:pt>
                <c:pt idx="283">
                  <c:v>48477.498613252261</c:v>
                </c:pt>
                <c:pt idx="284">
                  <c:v>46719.525622211622</c:v>
                </c:pt>
                <c:pt idx="285">
                  <c:v>53301.596847151006</c:v>
                </c:pt>
                <c:pt idx="286">
                  <c:v>63308.617849919254</c:v>
                </c:pt>
                <c:pt idx="287">
                  <c:v>89091.287595289745</c:v>
                </c:pt>
                <c:pt idx="288">
                  <c:v>97342.8113933688</c:v>
                </c:pt>
                <c:pt idx="289">
                  <c:v>75923.860752251669</c:v>
                </c:pt>
                <c:pt idx="290">
                  <c:v>73572.75499521599</c:v>
                </c:pt>
                <c:pt idx="291">
                  <c:v>56886.679990929901</c:v>
                </c:pt>
                <c:pt idx="292">
                  <c:v>54681.297750190177</c:v>
                </c:pt>
                <c:pt idx="293">
                  <c:v>57077.940542173827</c:v>
                </c:pt>
                <c:pt idx="294">
                  <c:v>43963.406996442114</c:v>
                </c:pt>
                <c:pt idx="295">
                  <c:v>39076.629237889494</c:v>
                </c:pt>
                <c:pt idx="296">
                  <c:v>60388.139412994817</c:v>
                </c:pt>
                <c:pt idx="297">
                  <c:v>53934.648602908259</c:v>
                </c:pt>
                <c:pt idx="298">
                  <c:v>44575.115110158178</c:v>
                </c:pt>
                <c:pt idx="299">
                  <c:v>59552.473755015046</c:v>
                </c:pt>
                <c:pt idx="300">
                  <c:v>49896.744791823694</c:v>
                </c:pt>
                <c:pt idx="301">
                  <c:v>51686.27223119625</c:v>
                </c:pt>
                <c:pt idx="302">
                  <c:v>39501.200708880817</c:v>
                </c:pt>
                <c:pt idx="303">
                  <c:v>41285.27425924506</c:v>
                </c:pt>
                <c:pt idx="304">
                  <c:v>52068.21518068084</c:v>
                </c:pt>
                <c:pt idx="305">
                  <c:v>57785.661425608814</c:v>
                </c:pt>
                <c:pt idx="306">
                  <c:v>55759.678085081803</c:v>
                </c:pt>
                <c:pt idx="307">
                  <c:v>58613.693893133437</c:v>
                </c:pt>
                <c:pt idx="308">
                  <c:v>49891.419143757128</c:v>
                </c:pt>
                <c:pt idx="309">
                  <c:v>53542.988371930856</c:v>
                </c:pt>
                <c:pt idx="310">
                  <c:v>47643.449258242617</c:v>
                </c:pt>
                <c:pt idx="311">
                  <c:v>59885.373182919408</c:v>
                </c:pt>
                <c:pt idx="312">
                  <c:v>73467.935071228727</c:v>
                </c:pt>
                <c:pt idx="313">
                  <c:v>58172.406224005405</c:v>
                </c:pt>
                <c:pt idx="314">
                  <c:v>50867.743095047175</c:v>
                </c:pt>
                <c:pt idx="315">
                  <c:v>41139.628394707208</c:v>
                </c:pt>
                <c:pt idx="316">
                  <c:v>49980.921387788127</c:v>
                </c:pt>
                <c:pt idx="317">
                  <c:v>44141.825833482493</c:v>
                </c:pt>
                <c:pt idx="318">
                  <c:v>58457.696789316273</c:v>
                </c:pt>
                <c:pt idx="319">
                  <c:v>67111.660929406789</c:v>
                </c:pt>
                <c:pt idx="320">
                  <c:v>63696.052473680946</c:v>
                </c:pt>
                <c:pt idx="321">
                  <c:v>42730.507830821065</c:v>
                </c:pt>
                <c:pt idx="322">
                  <c:v>37074.532111933055</c:v>
                </c:pt>
                <c:pt idx="323">
                  <c:v>43691.914387679957</c:v>
                </c:pt>
                <c:pt idx="324">
                  <c:v>73850.537694630664</c:v>
                </c:pt>
                <c:pt idx="325">
                  <c:v>68269.345554167565</c:v>
                </c:pt>
                <c:pt idx="326">
                  <c:v>50314.777348305717</c:v>
                </c:pt>
                <c:pt idx="327">
                  <c:v>33684.098718983136</c:v>
                </c:pt>
                <c:pt idx="328">
                  <c:v>36413.690560038238</c:v>
                </c:pt>
                <c:pt idx="329">
                  <c:v>47252.33374813744</c:v>
                </c:pt>
                <c:pt idx="330">
                  <c:v>40632.653589072419</c:v>
                </c:pt>
                <c:pt idx="331">
                  <c:v>46227.44030686417</c:v>
                </c:pt>
                <c:pt idx="332">
                  <c:v>40389.103033871885</c:v>
                </c:pt>
                <c:pt idx="333">
                  <c:v>34821.408588395883</c:v>
                </c:pt>
                <c:pt idx="334">
                  <c:v>46423.394812801133</c:v>
                </c:pt>
                <c:pt idx="335">
                  <c:v>48481.295936664865</c:v>
                </c:pt>
                <c:pt idx="336">
                  <c:v>42759.836682487585</c:v>
                </c:pt>
                <c:pt idx="337">
                  <c:v>57276.716178076458</c:v>
                </c:pt>
                <c:pt idx="338">
                  <c:v>41233.748867983493</c:v>
                </c:pt>
                <c:pt idx="339">
                  <c:v>48603.637727752175</c:v>
                </c:pt>
                <c:pt idx="340">
                  <c:v>57088.087512680308</c:v>
                </c:pt>
                <c:pt idx="341">
                  <c:v>64173.470483843994</c:v>
                </c:pt>
                <c:pt idx="342">
                  <c:v>41294.589769749888</c:v>
                </c:pt>
                <c:pt idx="343">
                  <c:v>55868.913704685037</c:v>
                </c:pt>
                <c:pt idx="344">
                  <c:v>56569.505592182606</c:v>
                </c:pt>
                <c:pt idx="345">
                  <c:v>50660.230586434678</c:v>
                </c:pt>
                <c:pt idx="346">
                  <c:v>44317.88109583909</c:v>
                </c:pt>
                <c:pt idx="347">
                  <c:v>39981.515141266718</c:v>
                </c:pt>
                <c:pt idx="348">
                  <c:v>38132.245119286948</c:v>
                </c:pt>
                <c:pt idx="349">
                  <c:v>39250.412087349046</c:v>
                </c:pt>
                <c:pt idx="350">
                  <c:v>36399.451478603376</c:v>
                </c:pt>
                <c:pt idx="351">
                  <c:v>36767.364827047822</c:v>
                </c:pt>
                <c:pt idx="352">
                  <c:v>44516.840563984697</c:v>
                </c:pt>
                <c:pt idx="353">
                  <c:v>57871.948275400166</c:v>
                </c:pt>
                <c:pt idx="354">
                  <c:v>60750.888874907592</c:v>
                </c:pt>
                <c:pt idx="355">
                  <c:v>48002.758797736285</c:v>
                </c:pt>
                <c:pt idx="356">
                  <c:v>47850.39728910898</c:v>
                </c:pt>
                <c:pt idx="357">
                  <c:v>42488.690352608966</c:v>
                </c:pt>
                <c:pt idx="358">
                  <c:v>57584.197243702991</c:v>
                </c:pt>
                <c:pt idx="359">
                  <c:v>33486.520400466361</c:v>
                </c:pt>
                <c:pt idx="360">
                  <c:v>38199.508024997893</c:v>
                </c:pt>
                <c:pt idx="361">
                  <c:v>29015.119170035076</c:v>
                </c:pt>
                <c:pt idx="362">
                  <c:v>31208.119126134181</c:v>
                </c:pt>
              </c:numCache>
            </c:numRef>
          </c:val>
          <c:smooth val="0"/>
          <c:extLst xmlns:c16r2="http://schemas.microsoft.com/office/drawing/2015/06/chart">
            <c:ext xmlns:c16="http://schemas.microsoft.com/office/drawing/2014/chart" uri="{C3380CC4-5D6E-409C-BE32-E72D297353CC}">
              <c16:uniqueId val="{00000001-DB92-48A0-9CCF-C5B7550D98F5}"/>
            </c:ext>
          </c:extLst>
        </c:ser>
        <c:dLbls>
          <c:showLegendKey val="0"/>
          <c:showVal val="0"/>
          <c:showCatName val="0"/>
          <c:showSerName val="0"/>
          <c:showPercent val="0"/>
          <c:showBubbleSize val="0"/>
        </c:dLbls>
        <c:marker val="1"/>
        <c:smooth val="0"/>
        <c:axId val="514207792"/>
        <c:axId val="514200720"/>
      </c:lineChart>
      <c:lineChart>
        <c:grouping val="standard"/>
        <c:varyColors val="0"/>
        <c:ser>
          <c:idx val="9"/>
          <c:order val="0"/>
          <c:tx>
            <c:strRef>
              <c:f>'Daily Charts'!$AC$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C$3:$AC$368</c:f>
              <c:numCache>
                <c:formatCode>#,##0.00</c:formatCode>
                <c:ptCount val="366"/>
                <c:pt idx="0">
                  <c:v>0.83119561594976143</c:v>
                </c:pt>
                <c:pt idx="1">
                  <c:v>0.82813573165032717</c:v>
                </c:pt>
                <c:pt idx="2">
                  <c:v>0.7820528560840424</c:v>
                </c:pt>
                <c:pt idx="3">
                  <c:v>0.78038103953534987</c:v>
                </c:pt>
                <c:pt idx="4">
                  <c:v>0.62020534762539137</c:v>
                </c:pt>
                <c:pt idx="5">
                  <c:v>0.74271717037688523</c:v>
                </c:pt>
                <c:pt idx="6">
                  <c:v>0.64049078582581542</c:v>
                </c:pt>
                <c:pt idx="7">
                  <c:v>0.62603164509422848</c:v>
                </c:pt>
                <c:pt idx="8">
                  <c:v>1.1094310014002304</c:v>
                </c:pt>
                <c:pt idx="9">
                  <c:v>0.72197695713421994</c:v>
                </c:pt>
                <c:pt idx="10">
                  <c:v>0.99238736920312931</c:v>
                </c:pt>
                <c:pt idx="11">
                  <c:v>0.90967629105083314</c:v>
                </c:pt>
                <c:pt idx="12">
                  <c:v>0.67023224487736732</c:v>
                </c:pt>
                <c:pt idx="13">
                  <c:v>0.67099152586446731</c:v>
                </c:pt>
                <c:pt idx="14">
                  <c:v>0.75279340583397525</c:v>
                </c:pt>
                <c:pt idx="15">
                  <c:v>0.84933921938434687</c:v>
                </c:pt>
                <c:pt idx="16">
                  <c:v>0.83767904197859711</c:v>
                </c:pt>
                <c:pt idx="17">
                  <c:v>1.1187607440697855</c:v>
                </c:pt>
                <c:pt idx="18">
                  <c:v>1.0250030815298328</c:v>
                </c:pt>
                <c:pt idx="19">
                  <c:v>0.98966648995556805</c:v>
                </c:pt>
                <c:pt idx="20">
                  <c:v>0.75889644456345862</c:v>
                </c:pt>
                <c:pt idx="21">
                  <c:v>0.74151762046159297</c:v>
                </c:pt>
                <c:pt idx="22">
                  <c:v>0.73935681513582863</c:v>
                </c:pt>
                <c:pt idx="23">
                  <c:v>0.84563796205204445</c:v>
                </c:pt>
                <c:pt idx="24">
                  <c:v>0.69832422526951743</c:v>
                </c:pt>
                <c:pt idx="25">
                  <c:v>0.64514948287414664</c:v>
                </c:pt>
                <c:pt idx="26">
                  <c:v>0.87905486478776573</c:v>
                </c:pt>
                <c:pt idx="27">
                  <c:v>1.1557895770000339</c:v>
                </c:pt>
                <c:pt idx="28">
                  <c:v>1.0465615140248949</c:v>
                </c:pt>
                <c:pt idx="29">
                  <c:v>0.85422479190414924</c:v>
                </c:pt>
                <c:pt idx="30">
                  <c:v>1.0344080602738441</c:v>
                </c:pt>
                <c:pt idx="31">
                  <c:v>1.1846562461139016</c:v>
                </c:pt>
                <c:pt idx="32">
                  <c:v>0.84007808552209051</c:v>
                </c:pt>
                <c:pt idx="33">
                  <c:v>0.81659781266331755</c:v>
                </c:pt>
                <c:pt idx="34">
                  <c:v>1.3570199702854586</c:v>
                </c:pt>
                <c:pt idx="35">
                  <c:v>1.0054910480343582</c:v>
                </c:pt>
                <c:pt idx="36">
                  <c:v>0.89507994316497574</c:v>
                </c:pt>
                <c:pt idx="37">
                  <c:v>1.2774315035340218</c:v>
                </c:pt>
                <c:pt idx="38">
                  <c:v>0.84047394052020419</c:v>
                </c:pt>
                <c:pt idx="39">
                  <c:v>1.2542499834328662</c:v>
                </c:pt>
                <c:pt idx="40">
                  <c:v>1.1071639278027841</c:v>
                </c:pt>
                <c:pt idx="41">
                  <c:v>1.0253664247176448</c:v>
                </c:pt>
                <c:pt idx="42">
                  <c:v>0.86898042440239343</c:v>
                </c:pt>
                <c:pt idx="43">
                  <c:v>0.79351526316047871</c:v>
                </c:pt>
                <c:pt idx="44">
                  <c:v>0.85878972117950358</c:v>
                </c:pt>
                <c:pt idx="45">
                  <c:v>1.23683228063423</c:v>
                </c:pt>
                <c:pt idx="46">
                  <c:v>1.163829485355002</c:v>
                </c:pt>
                <c:pt idx="47">
                  <c:v>1.0221458310746818</c:v>
                </c:pt>
                <c:pt idx="48">
                  <c:v>1.2148150657789041</c:v>
                </c:pt>
                <c:pt idx="49">
                  <c:v>1.1916620721751066</c:v>
                </c:pt>
                <c:pt idx="50">
                  <c:v>1.1991002812054843</c:v>
                </c:pt>
                <c:pt idx="51">
                  <c:v>1.0978778436796539</c:v>
                </c:pt>
                <c:pt idx="52">
                  <c:v>1.112216452132802</c:v>
                </c:pt>
                <c:pt idx="53">
                  <c:v>1.0948319826967918</c:v>
                </c:pt>
                <c:pt idx="54">
                  <c:v>1.1895427580597622</c:v>
                </c:pt>
                <c:pt idx="55">
                  <c:v>1.0941286094747364</c:v>
                </c:pt>
                <c:pt idx="56">
                  <c:v>1.1529836751198184</c:v>
                </c:pt>
                <c:pt idx="57">
                  <c:v>0.95757461788276521</c:v>
                </c:pt>
                <c:pt idx="58">
                  <c:v>0.96236796647277023</c:v>
                </c:pt>
                <c:pt idx="59">
                  <c:v>1.1176825869727935</c:v>
                </c:pt>
                <c:pt idx="60">
                  <c:v>1.2516059536169803</c:v>
                </c:pt>
                <c:pt idx="61">
                  <c:v>1.0237225894242041</c:v>
                </c:pt>
                <c:pt idx="62">
                  <c:v>0.91987440015123345</c:v>
                </c:pt>
                <c:pt idx="63">
                  <c:v>0.91935558019726404</c:v>
                </c:pt>
                <c:pt idx="64">
                  <c:v>0.98517711040760192</c:v>
                </c:pt>
                <c:pt idx="65">
                  <c:v>1.2265848759248306</c:v>
                </c:pt>
                <c:pt idx="66">
                  <c:v>1.0967446374887091</c:v>
                </c:pt>
                <c:pt idx="67">
                  <c:v>1.1863145109228654</c:v>
                </c:pt>
                <c:pt idx="68">
                  <c:v>1.1719501318159968</c:v>
                </c:pt>
                <c:pt idx="69">
                  <c:v>1.1602522369433244</c:v>
                </c:pt>
                <c:pt idx="70">
                  <c:v>1.1895759638258445</c:v>
                </c:pt>
                <c:pt idx="71">
                  <c:v>1.1372797494934261</c:v>
                </c:pt>
                <c:pt idx="72">
                  <c:v>1.2325017480770406</c:v>
                </c:pt>
                <c:pt idx="73">
                  <c:v>1.0878543895136596</c:v>
                </c:pt>
                <c:pt idx="74">
                  <c:v>1.1818390498091049</c:v>
                </c:pt>
                <c:pt idx="75">
                  <c:v>1.3841688286360412</c:v>
                </c:pt>
                <c:pt idx="76">
                  <c:v>1.4412573337747612</c:v>
                </c:pt>
                <c:pt idx="77">
                  <c:v>1.1752658481458391</c:v>
                </c:pt>
                <c:pt idx="78">
                  <c:v>1.2582094812691296</c:v>
                </c:pt>
                <c:pt idx="79">
                  <c:v>1.2917261107330082</c:v>
                </c:pt>
                <c:pt idx="80">
                  <c:v>1.4045689471466203</c:v>
                </c:pt>
                <c:pt idx="81">
                  <c:v>1.3471796244437906</c:v>
                </c:pt>
                <c:pt idx="82">
                  <c:v>1.2657200671012376</c:v>
                </c:pt>
                <c:pt idx="83">
                  <c:v>1.034823865990304</c:v>
                </c:pt>
                <c:pt idx="84">
                  <c:v>1.0548110894277882</c:v>
                </c:pt>
                <c:pt idx="85">
                  <c:v>1.122935209181255</c:v>
                </c:pt>
                <c:pt idx="86">
                  <c:v>0.95196588971454421</c:v>
                </c:pt>
                <c:pt idx="87">
                  <c:v>1.1780708149317416</c:v>
                </c:pt>
                <c:pt idx="88">
                  <c:v>1.2921442505111607</c:v>
                </c:pt>
                <c:pt idx="89">
                  <c:v>1.3455893015057394</c:v>
                </c:pt>
                <c:pt idx="90">
                  <c:v>1.3728391003245564</c:v>
                </c:pt>
                <c:pt idx="91">
                  <c:v>1.3596605328431601</c:v>
                </c:pt>
                <c:pt idx="92">
                  <c:v>1.1475957660627307</c:v>
                </c:pt>
                <c:pt idx="93">
                  <c:v>1.2105547402707946</c:v>
                </c:pt>
                <c:pt idx="94">
                  <c:v>1.3387572719788994</c:v>
                </c:pt>
                <c:pt idx="95">
                  <c:v>1.2590887857662898</c:v>
                </c:pt>
                <c:pt idx="96">
                  <c:v>1.2135293333644614</c:v>
                </c:pt>
                <c:pt idx="97">
                  <c:v>1.1324487667919003</c:v>
                </c:pt>
                <c:pt idx="98">
                  <c:v>1.2145361285833471</c:v>
                </c:pt>
                <c:pt idx="99">
                  <c:v>1.3163355541459372</c:v>
                </c:pt>
                <c:pt idx="100">
                  <c:v>1.2382553748316261</c:v>
                </c:pt>
                <c:pt idx="101">
                  <c:v>1.2816218003605264</c:v>
                </c:pt>
                <c:pt idx="102">
                  <c:v>1.3760676458758878</c:v>
                </c:pt>
                <c:pt idx="103">
                  <c:v>1.257024390615251</c:v>
                </c:pt>
                <c:pt idx="104">
                  <c:v>1.3172248710209571</c:v>
                </c:pt>
                <c:pt idx="105">
                  <c:v>1.4059524719273362</c:v>
                </c:pt>
                <c:pt idx="106">
                  <c:v>1.3456773908183317</c:v>
                </c:pt>
                <c:pt idx="107">
                  <c:v>1.3293133974592979</c:v>
                </c:pt>
                <c:pt idx="108">
                  <c:v>1.2228572370468371</c:v>
                </c:pt>
                <c:pt idx="109">
                  <c:v>1.1079420576714105</c:v>
                </c:pt>
                <c:pt idx="110">
                  <c:v>1.186030840899329</c:v>
                </c:pt>
                <c:pt idx="111">
                  <c:v>1.1740132505071434</c:v>
                </c:pt>
                <c:pt idx="112">
                  <c:v>1.4145970211477819</c:v>
                </c:pt>
                <c:pt idx="113">
                  <c:v>1.305266239201986</c:v>
                </c:pt>
                <c:pt idx="114">
                  <c:v>1.2771567363258975</c:v>
                </c:pt>
                <c:pt idx="115">
                  <c:v>1.2172441630733863</c:v>
                </c:pt>
                <c:pt idx="116">
                  <c:v>0.95274187221892981</c:v>
                </c:pt>
                <c:pt idx="117">
                  <c:v>1.1625794722038412</c:v>
                </c:pt>
                <c:pt idx="118">
                  <c:v>1.1703292683559772</c:v>
                </c:pt>
                <c:pt idx="119">
                  <c:v>1.2697193566803355</c:v>
                </c:pt>
                <c:pt idx="120">
                  <c:v>1.2033978905955458</c:v>
                </c:pt>
                <c:pt idx="121">
                  <c:v>1.4550050259715424</c:v>
                </c:pt>
                <c:pt idx="122">
                  <c:v>1.4956481768392398</c:v>
                </c:pt>
                <c:pt idx="123">
                  <c:v>1.2958935566620942</c:v>
                </c:pt>
                <c:pt idx="124">
                  <c:v>1.3546052928380552</c:v>
                </c:pt>
                <c:pt idx="125">
                  <c:v>1.2013998650397983</c:v>
                </c:pt>
                <c:pt idx="126">
                  <c:v>1.0917049299633601</c:v>
                </c:pt>
                <c:pt idx="127">
                  <c:v>1.2795555707616804</c:v>
                </c:pt>
                <c:pt idx="128">
                  <c:v>1.2932092161270545</c:v>
                </c:pt>
                <c:pt idx="129">
                  <c:v>1.2596646182136544</c:v>
                </c:pt>
                <c:pt idx="130">
                  <c:v>1.138194693416458</c:v>
                </c:pt>
                <c:pt idx="131">
                  <c:v>1.1723106643626842</c:v>
                </c:pt>
                <c:pt idx="132">
                  <c:v>1.2527902048688639</c:v>
                </c:pt>
                <c:pt idx="133">
                  <c:v>1.1487210638100007</c:v>
                </c:pt>
                <c:pt idx="134">
                  <c:v>1.1953873357669955</c:v>
                </c:pt>
                <c:pt idx="135">
                  <c:v>1.1574959647471883</c:v>
                </c:pt>
                <c:pt idx="136">
                  <c:v>1.0402151545610621</c:v>
                </c:pt>
                <c:pt idx="137">
                  <c:v>1.1514203096403732</c:v>
                </c:pt>
                <c:pt idx="138">
                  <c:v>1.1411121458485838</c:v>
                </c:pt>
                <c:pt idx="139">
                  <c:v>1.197857793992342</c:v>
                </c:pt>
                <c:pt idx="140">
                  <c:v>1.1541683858226799</c:v>
                </c:pt>
                <c:pt idx="141">
                  <c:v>1.1229300153023301</c:v>
                </c:pt>
                <c:pt idx="142">
                  <c:v>1.1734237775326695</c:v>
                </c:pt>
                <c:pt idx="143">
                  <c:v>1.1279268374400986</c:v>
                </c:pt>
                <c:pt idx="144">
                  <c:v>1.0100758278968731</c:v>
                </c:pt>
                <c:pt idx="145">
                  <c:v>0.93630974099925512</c:v>
                </c:pt>
                <c:pt idx="146">
                  <c:v>1.5014851562097191</c:v>
                </c:pt>
                <c:pt idx="147">
                  <c:v>1.3910620336342079</c:v>
                </c:pt>
                <c:pt idx="148">
                  <c:v>1.4258743528231352</c:v>
                </c:pt>
                <c:pt idx="149">
                  <c:v>1.1984039831205724</c:v>
                </c:pt>
                <c:pt idx="150">
                  <c:v>0.96741349058002213</c:v>
                </c:pt>
                <c:pt idx="151">
                  <c:v>1.2475217761979325</c:v>
                </c:pt>
                <c:pt idx="152">
                  <c:v>1.2279461583521478</c:v>
                </c:pt>
                <c:pt idx="153">
                  <c:v>1.0496728938663289</c:v>
                </c:pt>
                <c:pt idx="154">
                  <c:v>1.0534877826540021</c:v>
                </c:pt>
                <c:pt idx="155">
                  <c:v>1.2752767425316254</c:v>
                </c:pt>
                <c:pt idx="156">
                  <c:v>1.1733959007411769</c:v>
                </c:pt>
                <c:pt idx="157">
                  <c:v>1.0791653274242228</c:v>
                </c:pt>
                <c:pt idx="158">
                  <c:v>1.0411488256737043</c:v>
                </c:pt>
                <c:pt idx="159">
                  <c:v>1.0242954875532948</c:v>
                </c:pt>
                <c:pt idx="160">
                  <c:v>1.0578302748499169</c:v>
                </c:pt>
                <c:pt idx="161">
                  <c:v>1.2860046609205897</c:v>
                </c:pt>
                <c:pt idx="162">
                  <c:v>1.1597043957747335</c:v>
                </c:pt>
                <c:pt idx="163">
                  <c:v>1.2511954036990891</c:v>
                </c:pt>
                <c:pt idx="164">
                  <c:v>0.82757229689131806</c:v>
                </c:pt>
                <c:pt idx="165">
                  <c:v>1.1400734462883404</c:v>
                </c:pt>
                <c:pt idx="166">
                  <c:v>1.1330580913938986</c:v>
                </c:pt>
                <c:pt idx="167">
                  <c:v>1.2130088049539278</c:v>
                </c:pt>
                <c:pt idx="168">
                  <c:v>1.0206414256917955</c:v>
                </c:pt>
                <c:pt idx="169">
                  <c:v>1.2346992578799885</c:v>
                </c:pt>
                <c:pt idx="170">
                  <c:v>1.4521017582051583</c:v>
                </c:pt>
                <c:pt idx="171">
                  <c:v>1.4795223187601536</c:v>
                </c:pt>
                <c:pt idx="172">
                  <c:v>1.3382867865768278</c:v>
                </c:pt>
                <c:pt idx="173">
                  <c:v>1.3718739828730111</c:v>
                </c:pt>
                <c:pt idx="174">
                  <c:v>1.4508980013455341</c:v>
                </c:pt>
                <c:pt idx="175">
                  <c:v>1.3429853604313247</c:v>
                </c:pt>
                <c:pt idx="176">
                  <c:v>1.1426300683328747</c:v>
                </c:pt>
                <c:pt idx="177">
                  <c:v>0.86858674280681702</c:v>
                </c:pt>
                <c:pt idx="178">
                  <c:v>1.1350346977858761</c:v>
                </c:pt>
                <c:pt idx="179">
                  <c:v>1.0478524853467663</c:v>
                </c:pt>
                <c:pt idx="180">
                  <c:v>1.0480707996529379</c:v>
                </c:pt>
                <c:pt idx="181">
                  <c:v>1.0333924100202152</c:v>
                </c:pt>
                <c:pt idx="182">
                  <c:v>1.2783345117174554</c:v>
                </c:pt>
                <c:pt idx="183">
                  <c:v>1.4819914178141538</c:v>
                </c:pt>
                <c:pt idx="184">
                  <c:v>1.3717960583801159</c:v>
                </c:pt>
                <c:pt idx="185">
                  <c:v>0.90382499576327935</c:v>
                </c:pt>
                <c:pt idx="186">
                  <c:v>1.138704114350934</c:v>
                </c:pt>
                <c:pt idx="187">
                  <c:v>0.98299583666744039</c:v>
                </c:pt>
                <c:pt idx="188">
                  <c:v>0.90217573951028596</c:v>
                </c:pt>
                <c:pt idx="189">
                  <c:v>0.73130046434576412</c:v>
                </c:pt>
                <c:pt idx="190">
                  <c:v>0.92355102290343638</c:v>
                </c:pt>
                <c:pt idx="191">
                  <c:v>1.0411168836116047</c:v>
                </c:pt>
                <c:pt idx="192">
                  <c:v>1.1154100305241916</c:v>
                </c:pt>
                <c:pt idx="193">
                  <c:v>0.95646029129198806</c:v>
                </c:pt>
                <c:pt idx="194">
                  <c:v>1.1714240355053978</c:v>
                </c:pt>
                <c:pt idx="195">
                  <c:v>1.1960092149989374</c:v>
                </c:pt>
                <c:pt idx="196">
                  <c:v>1.4448545047783425</c:v>
                </c:pt>
                <c:pt idx="197">
                  <c:v>1.1664601082921764</c:v>
                </c:pt>
                <c:pt idx="198">
                  <c:v>1.0307292426802228</c:v>
                </c:pt>
                <c:pt idx="199">
                  <c:v>0.7818746525111212</c:v>
                </c:pt>
                <c:pt idx="200">
                  <c:v>0.75647909312056194</c:v>
                </c:pt>
                <c:pt idx="201">
                  <c:v>1.0859754890603803</c:v>
                </c:pt>
                <c:pt idx="202">
                  <c:v>0.90587179030992993</c:v>
                </c:pt>
                <c:pt idx="203">
                  <c:v>0.98993760832801814</c:v>
                </c:pt>
                <c:pt idx="204">
                  <c:v>0.78761173349971736</c:v>
                </c:pt>
                <c:pt idx="205">
                  <c:v>0.8895221911319029</c:v>
                </c:pt>
                <c:pt idx="206">
                  <c:v>0.96936179480910167</c:v>
                </c:pt>
                <c:pt idx="207">
                  <c:v>1.0846319591738476</c:v>
                </c:pt>
                <c:pt idx="208">
                  <c:v>1.213625056798433</c:v>
                </c:pt>
                <c:pt idx="209">
                  <c:v>1.1543071497719102</c:v>
                </c:pt>
                <c:pt idx="210">
                  <c:v>0.87511640094178467</c:v>
                </c:pt>
                <c:pt idx="211">
                  <c:v>1.0912828878589269</c:v>
                </c:pt>
                <c:pt idx="212">
                  <c:v>1.0939652560703386</c:v>
                </c:pt>
                <c:pt idx="213">
                  <c:v>1.0884693095907449</c:v>
                </c:pt>
                <c:pt idx="214">
                  <c:v>1.0576677157562504</c:v>
                </c:pt>
                <c:pt idx="215">
                  <c:v>1.247340867021846</c:v>
                </c:pt>
                <c:pt idx="216">
                  <c:v>1.0929502925571641</c:v>
                </c:pt>
                <c:pt idx="217">
                  <c:v>1.2145908376866206</c:v>
                </c:pt>
                <c:pt idx="218">
                  <c:v>1.3019368454690303</c:v>
                </c:pt>
                <c:pt idx="219">
                  <c:v>1.1690288337529773</c:v>
                </c:pt>
                <c:pt idx="220">
                  <c:v>0.83887135650242739</c:v>
                </c:pt>
                <c:pt idx="221">
                  <c:v>0.84080197824661751</c:v>
                </c:pt>
                <c:pt idx="222">
                  <c:v>1.2184233377835954</c:v>
                </c:pt>
                <c:pt idx="223">
                  <c:v>0.85498996384078718</c:v>
                </c:pt>
                <c:pt idx="224">
                  <c:v>1.0729944359044479</c:v>
                </c:pt>
                <c:pt idx="225">
                  <c:v>0.94020676499322231</c:v>
                </c:pt>
                <c:pt idx="226">
                  <c:v>1.0782336662850041</c:v>
                </c:pt>
                <c:pt idx="227">
                  <c:v>0.91355414878937791</c:v>
                </c:pt>
                <c:pt idx="228">
                  <c:v>0.91189023436846606</c:v>
                </c:pt>
                <c:pt idx="229">
                  <c:v>0.91097958410574353</c:v>
                </c:pt>
                <c:pt idx="230">
                  <c:v>1.1294705111961276</c:v>
                </c:pt>
                <c:pt idx="231">
                  <c:v>1.1342625833795839</c:v>
                </c:pt>
                <c:pt idx="232">
                  <c:v>1.1857519717219371</c:v>
                </c:pt>
                <c:pt idx="233">
                  <c:v>1.2125729886241554</c:v>
                </c:pt>
                <c:pt idx="234">
                  <c:v>1.1571058376179488</c:v>
                </c:pt>
                <c:pt idx="235">
                  <c:v>0.96821761709456455</c:v>
                </c:pt>
                <c:pt idx="236">
                  <c:v>1.0063278600905292</c:v>
                </c:pt>
                <c:pt idx="237">
                  <c:v>0.93781929759879867</c:v>
                </c:pt>
                <c:pt idx="238">
                  <c:v>0.95962060777189562</c:v>
                </c:pt>
                <c:pt idx="239">
                  <c:v>0.89958071078501844</c:v>
                </c:pt>
                <c:pt idx="240">
                  <c:v>0.96694198417177579</c:v>
                </c:pt>
                <c:pt idx="241">
                  <c:v>1.0142791725917253</c:v>
                </c:pt>
                <c:pt idx="242">
                  <c:v>1.0285370481985812</c:v>
                </c:pt>
                <c:pt idx="243">
                  <c:v>1.0250259386029583</c:v>
                </c:pt>
                <c:pt idx="244">
                  <c:v>1.2770869632422663</c:v>
                </c:pt>
                <c:pt idx="245">
                  <c:v>1.4169953149876313</c:v>
                </c:pt>
                <c:pt idx="246">
                  <c:v>1.2255073650145389</c:v>
                </c:pt>
                <c:pt idx="247">
                  <c:v>1.1802762618285738</c:v>
                </c:pt>
                <c:pt idx="248">
                  <c:v>1.0600753769448059</c:v>
                </c:pt>
                <c:pt idx="249">
                  <c:v>1.1276213421163748</c:v>
                </c:pt>
                <c:pt idx="250">
                  <c:v>1.3098991925589718</c:v>
                </c:pt>
                <c:pt idx="251">
                  <c:v>1.271006594817077</c:v>
                </c:pt>
                <c:pt idx="252">
                  <c:v>1.0600693867309323</c:v>
                </c:pt>
                <c:pt idx="253">
                  <c:v>0.99762123162955352</c:v>
                </c:pt>
                <c:pt idx="254">
                  <c:v>0.94521596182269263</c:v>
                </c:pt>
                <c:pt idx="255">
                  <c:v>1.0451890251401217</c:v>
                </c:pt>
                <c:pt idx="256">
                  <c:v>0.94943690086863231</c:v>
                </c:pt>
                <c:pt idx="257">
                  <c:v>1.1204694703773741</c:v>
                </c:pt>
                <c:pt idx="258">
                  <c:v>1.1750430568636563</c:v>
                </c:pt>
                <c:pt idx="259">
                  <c:v>1.2182531096499134</c:v>
                </c:pt>
                <c:pt idx="260">
                  <c:v>1.2953848870035702</c:v>
                </c:pt>
                <c:pt idx="261">
                  <c:v>1.1848943217390071</c:v>
                </c:pt>
                <c:pt idx="262">
                  <c:v>0.91968652352546609</c:v>
                </c:pt>
                <c:pt idx="263">
                  <c:v>1.009708666220579</c:v>
                </c:pt>
                <c:pt idx="264">
                  <c:v>1.0374060120671278</c:v>
                </c:pt>
                <c:pt idx="265">
                  <c:v>1.1283915930823392</c:v>
                </c:pt>
                <c:pt idx="266">
                  <c:v>1.095217732847972</c:v>
                </c:pt>
                <c:pt idx="267">
                  <c:v>0.97337421969657811</c:v>
                </c:pt>
                <c:pt idx="268">
                  <c:v>1.2211522479292023</c:v>
                </c:pt>
                <c:pt idx="269">
                  <c:v>1.1102384690145708</c:v>
                </c:pt>
                <c:pt idx="270">
                  <c:v>1.1325473995307345</c:v>
                </c:pt>
                <c:pt idx="271">
                  <c:v>1.1905508623383299</c:v>
                </c:pt>
                <c:pt idx="272">
                  <c:v>1.249417948645454</c:v>
                </c:pt>
                <c:pt idx="273">
                  <c:v>1.2135891804784606</c:v>
                </c:pt>
                <c:pt idx="274">
                  <c:v>1.2468642119785445</c:v>
                </c:pt>
                <c:pt idx="275">
                  <c:v>1.362022633451162</c:v>
                </c:pt>
                <c:pt idx="276">
                  <c:v>1.2490002049469802</c:v>
                </c:pt>
                <c:pt idx="277">
                  <c:v>1.1935317765871769</c:v>
                </c:pt>
                <c:pt idx="278">
                  <c:v>1.3291899627089663</c:v>
                </c:pt>
                <c:pt idx="279">
                  <c:v>0.83765033803943512</c:v>
                </c:pt>
                <c:pt idx="280">
                  <c:v>1.2817483176220479</c:v>
                </c:pt>
                <c:pt idx="281">
                  <c:v>1.2374696057745083</c:v>
                </c:pt>
                <c:pt idx="282">
                  <c:v>0.88706910122749971</c:v>
                </c:pt>
                <c:pt idx="283">
                  <c:v>0.82038843807042294</c:v>
                </c:pt>
                <c:pt idx="284">
                  <c:v>0.80335385089610234</c:v>
                </c:pt>
                <c:pt idx="285">
                  <c:v>0.95832463253275191</c:v>
                </c:pt>
                <c:pt idx="286">
                  <c:v>1.1517031124154322</c:v>
                </c:pt>
                <c:pt idx="287">
                  <c:v>1.458959587434189</c:v>
                </c:pt>
                <c:pt idx="288">
                  <c:v>1.5099978107122662</c:v>
                </c:pt>
                <c:pt idx="289">
                  <c:v>1.2255686349843975</c:v>
                </c:pt>
                <c:pt idx="290">
                  <c:v>1.2709504479478539</c:v>
                </c:pt>
                <c:pt idx="291">
                  <c:v>1.0298958918775416</c:v>
                </c:pt>
                <c:pt idx="292">
                  <c:v>1.0091959402109973</c:v>
                </c:pt>
                <c:pt idx="293">
                  <c:v>1.0203375520209463</c:v>
                </c:pt>
                <c:pt idx="294">
                  <c:v>0.88762655419757874</c:v>
                </c:pt>
                <c:pt idx="295">
                  <c:v>0.72486805289475575</c:v>
                </c:pt>
                <c:pt idx="296">
                  <c:v>1.1193000001065774</c:v>
                </c:pt>
                <c:pt idx="297">
                  <c:v>0.99566586840846072</c:v>
                </c:pt>
                <c:pt idx="298">
                  <c:v>0.78293755596224313</c:v>
                </c:pt>
                <c:pt idx="299">
                  <c:v>1.0874096150292061</c:v>
                </c:pt>
                <c:pt idx="300">
                  <c:v>0.99008470818550331</c:v>
                </c:pt>
                <c:pt idx="301">
                  <c:v>1.0554411185900714</c:v>
                </c:pt>
                <c:pt idx="302">
                  <c:v>0.75297989785751307</c:v>
                </c:pt>
                <c:pt idx="303">
                  <c:v>0.77705786068210947</c:v>
                </c:pt>
                <c:pt idx="304">
                  <c:v>0.84709454252151173</c:v>
                </c:pt>
                <c:pt idx="305">
                  <c:v>0.95937514038802396</c:v>
                </c:pt>
                <c:pt idx="306">
                  <c:v>0.99521455229868061</c:v>
                </c:pt>
                <c:pt idx="307">
                  <c:v>1.1396147969898565</c:v>
                </c:pt>
                <c:pt idx="308">
                  <c:v>1.0065855889222293</c:v>
                </c:pt>
                <c:pt idx="309">
                  <c:v>1.0247941852701388</c:v>
                </c:pt>
                <c:pt idx="310">
                  <c:v>0.93832143205026652</c:v>
                </c:pt>
                <c:pt idx="311">
                  <c:v>0.98909568045046281</c:v>
                </c:pt>
                <c:pt idx="312">
                  <c:v>1.1786669700017631</c:v>
                </c:pt>
                <c:pt idx="313">
                  <c:v>0.98869097798686956</c:v>
                </c:pt>
                <c:pt idx="314">
                  <c:v>1.0020018207845147</c:v>
                </c:pt>
                <c:pt idx="315">
                  <c:v>0.83877968696512906</c:v>
                </c:pt>
                <c:pt idx="316">
                  <c:v>0.97784053839825225</c:v>
                </c:pt>
                <c:pt idx="317">
                  <c:v>0.84478586121924515</c:v>
                </c:pt>
                <c:pt idx="318">
                  <c:v>1.0348657605947118</c:v>
                </c:pt>
                <c:pt idx="319">
                  <c:v>1.2713702248609133</c:v>
                </c:pt>
                <c:pt idx="320">
                  <c:v>1.1805430113873601</c:v>
                </c:pt>
                <c:pt idx="321">
                  <c:v>0.83677857678082024</c:v>
                </c:pt>
                <c:pt idx="322">
                  <c:v>0.75284155684044107</c:v>
                </c:pt>
                <c:pt idx="323">
                  <c:v>0.83534153981291448</c:v>
                </c:pt>
                <c:pt idx="324">
                  <c:v>1.0415392397106984</c:v>
                </c:pt>
                <c:pt idx="325">
                  <c:v>1.2111952343046166</c:v>
                </c:pt>
                <c:pt idx="326">
                  <c:v>0.97958233119582594</c:v>
                </c:pt>
                <c:pt idx="327">
                  <c:v>0.65004059626964805</c:v>
                </c:pt>
                <c:pt idx="328">
                  <c:v>0.77810210602170649</c:v>
                </c:pt>
                <c:pt idx="329">
                  <c:v>1.0093836541622863</c:v>
                </c:pt>
                <c:pt idx="330">
                  <c:v>0.8032672527151502</c:v>
                </c:pt>
                <c:pt idx="331">
                  <c:v>0.92638087725376894</c:v>
                </c:pt>
                <c:pt idx="332">
                  <c:v>0.81952126358037258</c:v>
                </c:pt>
                <c:pt idx="333">
                  <c:v>0.6462331433851265</c:v>
                </c:pt>
                <c:pt idx="334">
                  <c:v>0.89727558167151156</c:v>
                </c:pt>
                <c:pt idx="335">
                  <c:v>0.98590396406167358</c:v>
                </c:pt>
                <c:pt idx="336">
                  <c:v>0.88321613681625133</c:v>
                </c:pt>
                <c:pt idx="337">
                  <c:v>1.1371064226326535</c:v>
                </c:pt>
                <c:pt idx="338">
                  <c:v>0.83812531051735872</c:v>
                </c:pt>
                <c:pt idx="339">
                  <c:v>0.95567820594849362</c:v>
                </c:pt>
                <c:pt idx="340">
                  <c:v>1.1288177899655163</c:v>
                </c:pt>
                <c:pt idx="341">
                  <c:v>1.2778586144433197</c:v>
                </c:pt>
                <c:pt idx="342">
                  <c:v>0.82337456133950138</c:v>
                </c:pt>
                <c:pt idx="343">
                  <c:v>1.1040769864522155</c:v>
                </c:pt>
                <c:pt idx="344">
                  <c:v>1.0203912832275499</c:v>
                </c:pt>
                <c:pt idx="345">
                  <c:v>0.95196602133841568</c:v>
                </c:pt>
                <c:pt idx="346">
                  <c:v>0.87025222026621984</c:v>
                </c:pt>
                <c:pt idx="347">
                  <c:v>0.80090907192530481</c:v>
                </c:pt>
                <c:pt idx="348">
                  <c:v>0.7557409359650693</c:v>
                </c:pt>
                <c:pt idx="349">
                  <c:v>0.85791009176724553</c:v>
                </c:pt>
                <c:pt idx="350">
                  <c:v>0.82772342900657636</c:v>
                </c:pt>
                <c:pt idx="351">
                  <c:v>0.77785626536610941</c:v>
                </c:pt>
                <c:pt idx="352">
                  <c:v>0.81831286671868408</c:v>
                </c:pt>
                <c:pt idx="353">
                  <c:v>1.0699275839804163</c:v>
                </c:pt>
                <c:pt idx="354">
                  <c:v>1.2086473002147671</c:v>
                </c:pt>
                <c:pt idx="355">
                  <c:v>0.99968677889558344</c:v>
                </c:pt>
                <c:pt idx="356">
                  <c:v>1.0435447904987183</c:v>
                </c:pt>
                <c:pt idx="357">
                  <c:v>0.98728278974228778</c:v>
                </c:pt>
                <c:pt idx="358">
                  <c:v>1.2406308432434181</c:v>
                </c:pt>
                <c:pt idx="359">
                  <c:v>0.68228286281596773</c:v>
                </c:pt>
                <c:pt idx="360">
                  <c:v>0.77249786163690848</c:v>
                </c:pt>
                <c:pt idx="361">
                  <c:v>0.59514995231382972</c:v>
                </c:pt>
                <c:pt idx="362">
                  <c:v>0.62656676733806216</c:v>
                </c:pt>
              </c:numCache>
            </c:numRef>
          </c:val>
          <c:smooth val="0"/>
          <c:extLst xmlns:c16r2="http://schemas.microsoft.com/office/drawing/2015/06/chart">
            <c:ext xmlns:c16="http://schemas.microsoft.com/office/drawing/2014/chart" uri="{C3380CC4-5D6E-409C-BE32-E72D297353CC}">
              <c16:uniqueId val="{00000002-DB92-48A0-9CCF-C5B7550D98F5}"/>
            </c:ext>
          </c:extLst>
        </c:ser>
        <c:dLbls>
          <c:showLegendKey val="0"/>
          <c:showVal val="0"/>
          <c:showCatName val="0"/>
          <c:showSerName val="0"/>
          <c:showPercent val="0"/>
          <c:showBubbleSize val="0"/>
        </c:dLbls>
        <c:marker val="1"/>
        <c:smooth val="0"/>
        <c:axId val="514202896"/>
        <c:axId val="514202352"/>
      </c:lineChart>
      <c:catAx>
        <c:axId val="51420779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0720"/>
        <c:crosses val="autoZero"/>
        <c:auto val="0"/>
        <c:lblAlgn val="ctr"/>
        <c:lblOffset val="100"/>
        <c:tickLblSkip val="48"/>
        <c:tickMarkSkip val="48"/>
        <c:noMultiLvlLbl val="0"/>
      </c:catAx>
      <c:valAx>
        <c:axId val="5142007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514207792"/>
        <c:crosses val="autoZero"/>
        <c:crossBetween val="between"/>
      </c:valAx>
      <c:valAx>
        <c:axId val="51420235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solidFill>
                      <a:schemeClr val="bg1">
                        <a:lumMod val="65000"/>
                      </a:schemeClr>
                    </a:solidFill>
                  </a:rPr>
                  <a:t>CO2 Intensity (lbs/kWh)</a:t>
                </a:r>
              </a:p>
            </c:rich>
          </c:tx>
          <c:layout>
            <c:manualLayout>
              <c:xMode val="edge"/>
              <c:yMode val="edge"/>
              <c:x val="0.8460438713916878"/>
              <c:y val="0.2980975595290357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514202896"/>
        <c:crosses val="max"/>
        <c:crossBetween val="between"/>
      </c:valAx>
      <c:catAx>
        <c:axId val="514202896"/>
        <c:scaling>
          <c:orientation val="minMax"/>
        </c:scaling>
        <c:delete val="1"/>
        <c:axPos val="b"/>
        <c:numFmt formatCode="ddmmmyyyy" sourceLinked="1"/>
        <c:majorTickMark val="out"/>
        <c:minorTickMark val="none"/>
        <c:tickLblPos val="nextTo"/>
        <c:crossAx val="514202352"/>
        <c:crosses val="autoZero"/>
        <c:auto val="0"/>
        <c:lblAlgn val="ctr"/>
        <c:lblOffset val="100"/>
        <c:noMultiLvlLbl val="0"/>
      </c:catAx>
      <c:spPr>
        <a:noFill/>
        <a:ln>
          <a:noFill/>
        </a:ln>
        <a:effectLst/>
      </c:spPr>
    </c:plotArea>
    <c:legend>
      <c:legendPos val="r"/>
      <c:layout>
        <c:manualLayout>
          <c:xMode val="edge"/>
          <c:yMode val="edge"/>
          <c:x val="0.87029265539357048"/>
          <c:y val="0.13812783064918938"/>
          <c:w val="0.12672003267393847"/>
          <c:h val="0.686584590802021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Z$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106684</c:v>
                </c:pt>
                <c:pt idx="1">
                  <c:v>117532</c:v>
                </c:pt>
                <c:pt idx="2">
                  <c:v>117517</c:v>
                </c:pt>
                <c:pt idx="3">
                  <c:v>115525</c:v>
                </c:pt>
                <c:pt idx="4">
                  <c:v>117618</c:v>
                </c:pt>
                <c:pt idx="5">
                  <c:v>113466</c:v>
                </c:pt>
                <c:pt idx="6">
                  <c:v>105206</c:v>
                </c:pt>
                <c:pt idx="7">
                  <c:v>107900</c:v>
                </c:pt>
                <c:pt idx="8">
                  <c:v>109062</c:v>
                </c:pt>
                <c:pt idx="9">
                  <c:v>118422</c:v>
                </c:pt>
                <c:pt idx="10">
                  <c:v>110205</c:v>
                </c:pt>
                <c:pt idx="11">
                  <c:v>110890</c:v>
                </c:pt>
                <c:pt idx="12">
                  <c:v>112487</c:v>
                </c:pt>
                <c:pt idx="13">
                  <c:v>107834</c:v>
                </c:pt>
                <c:pt idx="14">
                  <c:v>105576</c:v>
                </c:pt>
                <c:pt idx="15">
                  <c:v>114537</c:v>
                </c:pt>
                <c:pt idx="16">
                  <c:v>113887</c:v>
                </c:pt>
                <c:pt idx="17">
                  <c:v>107237</c:v>
                </c:pt>
                <c:pt idx="18">
                  <c:v>106212</c:v>
                </c:pt>
                <c:pt idx="19">
                  <c:v>109610</c:v>
                </c:pt>
                <c:pt idx="20">
                  <c:v>109766</c:v>
                </c:pt>
                <c:pt idx="21">
                  <c:v>106301</c:v>
                </c:pt>
                <c:pt idx="22">
                  <c:v>110590</c:v>
                </c:pt>
                <c:pt idx="23">
                  <c:v>108771</c:v>
                </c:pt>
                <c:pt idx="24">
                  <c:v>116558</c:v>
                </c:pt>
                <c:pt idx="25">
                  <c:v>112681</c:v>
                </c:pt>
                <c:pt idx="26">
                  <c:v>112364</c:v>
                </c:pt>
                <c:pt idx="27">
                  <c:v>105956</c:v>
                </c:pt>
                <c:pt idx="28">
                  <c:v>110173</c:v>
                </c:pt>
                <c:pt idx="29">
                  <c:v>123519</c:v>
                </c:pt>
                <c:pt idx="30">
                  <c:v>120485</c:v>
                </c:pt>
                <c:pt idx="31">
                  <c:v>120515</c:v>
                </c:pt>
                <c:pt idx="32">
                  <c:v>122486</c:v>
                </c:pt>
                <c:pt idx="33">
                  <c:v>111099</c:v>
                </c:pt>
                <c:pt idx="34">
                  <c:v>97683</c:v>
                </c:pt>
                <c:pt idx="35">
                  <c:v>102180</c:v>
                </c:pt>
                <c:pt idx="36">
                  <c:v>106523</c:v>
                </c:pt>
                <c:pt idx="37">
                  <c:v>103712</c:v>
                </c:pt>
                <c:pt idx="38">
                  <c:v>112520</c:v>
                </c:pt>
                <c:pt idx="39">
                  <c:v>114899</c:v>
                </c:pt>
                <c:pt idx="40">
                  <c:v>123780</c:v>
                </c:pt>
                <c:pt idx="41">
                  <c:v>111233</c:v>
                </c:pt>
                <c:pt idx="42">
                  <c:v>106837</c:v>
                </c:pt>
                <c:pt idx="43">
                  <c:v>106984</c:v>
                </c:pt>
                <c:pt idx="44">
                  <c:v>116208</c:v>
                </c:pt>
                <c:pt idx="45">
                  <c:v>110871</c:v>
                </c:pt>
                <c:pt idx="46">
                  <c:v>118873</c:v>
                </c:pt>
                <c:pt idx="47">
                  <c:v>116385</c:v>
                </c:pt>
                <c:pt idx="48">
                  <c:v>107681</c:v>
                </c:pt>
                <c:pt idx="49">
                  <c:v>108833</c:v>
                </c:pt>
                <c:pt idx="50">
                  <c:v>120753</c:v>
                </c:pt>
                <c:pt idx="51">
                  <c:v>125347</c:v>
                </c:pt>
                <c:pt idx="52">
                  <c:v>124029</c:v>
                </c:pt>
                <c:pt idx="53">
                  <c:v>130637</c:v>
                </c:pt>
                <c:pt idx="54">
                  <c:v>142118</c:v>
                </c:pt>
                <c:pt idx="55">
                  <c:v>151636</c:v>
                </c:pt>
                <c:pt idx="56">
                  <c:v>145195</c:v>
                </c:pt>
                <c:pt idx="57">
                  <c:v>163287</c:v>
                </c:pt>
                <c:pt idx="58">
                  <c:v>138185</c:v>
                </c:pt>
                <c:pt idx="59">
                  <c:v>131056</c:v>
                </c:pt>
                <c:pt idx="60">
                  <c:v>146457</c:v>
                </c:pt>
                <c:pt idx="61">
                  <c:v>157957</c:v>
                </c:pt>
                <c:pt idx="62">
                  <c:v>140732</c:v>
                </c:pt>
                <c:pt idx="63">
                  <c:v>135671</c:v>
                </c:pt>
                <c:pt idx="64">
                  <c:v>141904</c:v>
                </c:pt>
                <c:pt idx="65">
                  <c:v>131402</c:v>
                </c:pt>
                <c:pt idx="66">
                  <c:v>135649</c:v>
                </c:pt>
                <c:pt idx="67">
                  <c:v>143716</c:v>
                </c:pt>
                <c:pt idx="68">
                  <c:v>139038</c:v>
                </c:pt>
                <c:pt idx="69">
                  <c:v>114888</c:v>
                </c:pt>
                <c:pt idx="70">
                  <c:v>112810</c:v>
                </c:pt>
                <c:pt idx="71">
                  <c:v>136493</c:v>
                </c:pt>
                <c:pt idx="72">
                  <c:v>151870</c:v>
                </c:pt>
                <c:pt idx="73">
                  <c:v>159374</c:v>
                </c:pt>
                <c:pt idx="74">
                  <c:v>140325</c:v>
                </c:pt>
                <c:pt idx="75">
                  <c:v>132598</c:v>
                </c:pt>
                <c:pt idx="76">
                  <c:v>128254</c:v>
                </c:pt>
                <c:pt idx="77">
                  <c:v>132508</c:v>
                </c:pt>
                <c:pt idx="78">
                  <c:v>139058</c:v>
                </c:pt>
                <c:pt idx="79">
                  <c:v>143581</c:v>
                </c:pt>
                <c:pt idx="80">
                  <c:v>136909</c:v>
                </c:pt>
                <c:pt idx="81">
                  <c:v>141922</c:v>
                </c:pt>
                <c:pt idx="82">
                  <c:v>146000</c:v>
                </c:pt>
                <c:pt idx="83">
                  <c:v>158701</c:v>
                </c:pt>
                <c:pt idx="84">
                  <c:v>154030</c:v>
                </c:pt>
                <c:pt idx="85">
                  <c:v>143067</c:v>
                </c:pt>
                <c:pt idx="86">
                  <c:v>155794</c:v>
                </c:pt>
                <c:pt idx="87">
                  <c:v>158085</c:v>
                </c:pt>
                <c:pt idx="88">
                  <c:v>161449</c:v>
                </c:pt>
                <c:pt idx="89">
                  <c:v>162575</c:v>
                </c:pt>
                <c:pt idx="90">
                  <c:v>152142</c:v>
                </c:pt>
                <c:pt idx="91">
                  <c:v>159366</c:v>
                </c:pt>
                <c:pt idx="92">
                  <c:v>174580</c:v>
                </c:pt>
                <c:pt idx="93">
                  <c:v>173189</c:v>
                </c:pt>
                <c:pt idx="94">
                  <c:v>157029</c:v>
                </c:pt>
                <c:pt idx="95">
                  <c:v>161064</c:v>
                </c:pt>
                <c:pt idx="96">
                  <c:v>165123</c:v>
                </c:pt>
                <c:pt idx="97">
                  <c:v>146817</c:v>
                </c:pt>
                <c:pt idx="98">
                  <c:v>131431</c:v>
                </c:pt>
                <c:pt idx="99">
                  <c:v>144242</c:v>
                </c:pt>
                <c:pt idx="100">
                  <c:v>153533</c:v>
                </c:pt>
                <c:pt idx="101">
                  <c:v>158212</c:v>
                </c:pt>
                <c:pt idx="102">
                  <c:v>139847</c:v>
                </c:pt>
                <c:pt idx="103">
                  <c:v>142495</c:v>
                </c:pt>
                <c:pt idx="104">
                  <c:v>140845</c:v>
                </c:pt>
                <c:pt idx="105">
                  <c:v>149633</c:v>
                </c:pt>
                <c:pt idx="106">
                  <c:v>141238</c:v>
                </c:pt>
                <c:pt idx="107">
                  <c:v>147530</c:v>
                </c:pt>
                <c:pt idx="108">
                  <c:v>146836</c:v>
                </c:pt>
                <c:pt idx="109">
                  <c:v>152888</c:v>
                </c:pt>
                <c:pt idx="110">
                  <c:v>153503</c:v>
                </c:pt>
                <c:pt idx="111">
                  <c:v>136712</c:v>
                </c:pt>
                <c:pt idx="112">
                  <c:v>127876</c:v>
                </c:pt>
                <c:pt idx="113">
                  <c:v>135345</c:v>
                </c:pt>
                <c:pt idx="114">
                  <c:v>146928</c:v>
                </c:pt>
                <c:pt idx="115">
                  <c:v>153234</c:v>
                </c:pt>
                <c:pt idx="116">
                  <c:v>157133</c:v>
                </c:pt>
                <c:pt idx="117">
                  <c:v>146611</c:v>
                </c:pt>
                <c:pt idx="118">
                  <c:v>133251</c:v>
                </c:pt>
                <c:pt idx="119">
                  <c:v>127001</c:v>
                </c:pt>
                <c:pt idx="120">
                  <c:v>126560</c:v>
                </c:pt>
                <c:pt idx="121">
                  <c:v>113264</c:v>
                </c:pt>
                <c:pt idx="122">
                  <c:v>115519</c:v>
                </c:pt>
                <c:pt idx="123">
                  <c:v>127117</c:v>
                </c:pt>
                <c:pt idx="124">
                  <c:v>120228</c:v>
                </c:pt>
                <c:pt idx="125">
                  <c:v>108154</c:v>
                </c:pt>
                <c:pt idx="126">
                  <c:v>107116</c:v>
                </c:pt>
                <c:pt idx="127">
                  <c:v>121836</c:v>
                </c:pt>
                <c:pt idx="128">
                  <c:v>125847</c:v>
                </c:pt>
                <c:pt idx="129">
                  <c:v>125970</c:v>
                </c:pt>
                <c:pt idx="130">
                  <c:v>121356</c:v>
                </c:pt>
                <c:pt idx="131">
                  <c:v>117202</c:v>
                </c:pt>
                <c:pt idx="132">
                  <c:v>113002</c:v>
                </c:pt>
                <c:pt idx="133">
                  <c:v>115408</c:v>
                </c:pt>
                <c:pt idx="134">
                  <c:v>125783</c:v>
                </c:pt>
                <c:pt idx="135">
                  <c:v>134944</c:v>
                </c:pt>
                <c:pt idx="136">
                  <c:v>139319</c:v>
                </c:pt>
                <c:pt idx="137">
                  <c:v>134728</c:v>
                </c:pt>
                <c:pt idx="138">
                  <c:v>141791</c:v>
                </c:pt>
                <c:pt idx="139">
                  <c:v>125939</c:v>
                </c:pt>
                <c:pt idx="140">
                  <c:v>128577</c:v>
                </c:pt>
                <c:pt idx="141">
                  <c:v>136719</c:v>
                </c:pt>
                <c:pt idx="142">
                  <c:v>146768</c:v>
                </c:pt>
                <c:pt idx="143">
                  <c:v>145307</c:v>
                </c:pt>
                <c:pt idx="144">
                  <c:v>146161</c:v>
                </c:pt>
                <c:pt idx="145">
                  <c:v>114481</c:v>
                </c:pt>
                <c:pt idx="146">
                  <c:v>92436</c:v>
                </c:pt>
                <c:pt idx="147">
                  <c:v>92763</c:v>
                </c:pt>
                <c:pt idx="148">
                  <c:v>111198</c:v>
                </c:pt>
                <c:pt idx="149">
                  <c:v>112482</c:v>
                </c:pt>
                <c:pt idx="150">
                  <c:v>108505</c:v>
                </c:pt>
                <c:pt idx="151">
                  <c:v>104184</c:v>
                </c:pt>
                <c:pt idx="152">
                  <c:v>102285</c:v>
                </c:pt>
                <c:pt idx="153">
                  <c:v>95653</c:v>
                </c:pt>
                <c:pt idx="154">
                  <c:v>99270</c:v>
                </c:pt>
                <c:pt idx="155">
                  <c:v>112320</c:v>
                </c:pt>
                <c:pt idx="156">
                  <c:v>114654</c:v>
                </c:pt>
                <c:pt idx="157">
                  <c:v>101305</c:v>
                </c:pt>
                <c:pt idx="158">
                  <c:v>95992</c:v>
                </c:pt>
                <c:pt idx="159">
                  <c:v>96480</c:v>
                </c:pt>
                <c:pt idx="160">
                  <c:v>93795</c:v>
                </c:pt>
                <c:pt idx="161">
                  <c:v>86436</c:v>
                </c:pt>
                <c:pt idx="162">
                  <c:v>103820</c:v>
                </c:pt>
                <c:pt idx="163">
                  <c:v>103988</c:v>
                </c:pt>
                <c:pt idx="164">
                  <c:v>110223</c:v>
                </c:pt>
                <c:pt idx="165">
                  <c:v>109166</c:v>
                </c:pt>
                <c:pt idx="166">
                  <c:v>100265</c:v>
                </c:pt>
                <c:pt idx="167">
                  <c:v>87981</c:v>
                </c:pt>
                <c:pt idx="168">
                  <c:v>94859</c:v>
                </c:pt>
                <c:pt idx="169">
                  <c:v>90571</c:v>
                </c:pt>
                <c:pt idx="170">
                  <c:v>88202</c:v>
                </c:pt>
                <c:pt idx="171">
                  <c:v>90591</c:v>
                </c:pt>
                <c:pt idx="172">
                  <c:v>93674</c:v>
                </c:pt>
                <c:pt idx="173">
                  <c:v>93950</c:v>
                </c:pt>
                <c:pt idx="174">
                  <c:v>86664</c:v>
                </c:pt>
                <c:pt idx="175">
                  <c:v>89489</c:v>
                </c:pt>
                <c:pt idx="176">
                  <c:v>100971</c:v>
                </c:pt>
                <c:pt idx="177">
                  <c:v>101129</c:v>
                </c:pt>
                <c:pt idx="178">
                  <c:v>97196</c:v>
                </c:pt>
                <c:pt idx="179">
                  <c:v>92781</c:v>
                </c:pt>
                <c:pt idx="180">
                  <c:v>93281</c:v>
                </c:pt>
                <c:pt idx="181">
                  <c:v>83892</c:v>
                </c:pt>
                <c:pt idx="182">
                  <c:v>87005</c:v>
                </c:pt>
                <c:pt idx="183">
                  <c:v>94654</c:v>
                </c:pt>
                <c:pt idx="184">
                  <c:v>99369</c:v>
                </c:pt>
                <c:pt idx="185">
                  <c:v>104725</c:v>
                </c:pt>
                <c:pt idx="186">
                  <c:v>97824</c:v>
                </c:pt>
                <c:pt idx="187">
                  <c:v>96444</c:v>
                </c:pt>
                <c:pt idx="188">
                  <c:v>93585</c:v>
                </c:pt>
                <c:pt idx="189">
                  <c:v>99058</c:v>
                </c:pt>
                <c:pt idx="190">
                  <c:v>101023</c:v>
                </c:pt>
                <c:pt idx="191">
                  <c:v>104265</c:v>
                </c:pt>
                <c:pt idx="192">
                  <c:v>103126</c:v>
                </c:pt>
                <c:pt idx="193">
                  <c:v>110717</c:v>
                </c:pt>
                <c:pt idx="194">
                  <c:v>103767</c:v>
                </c:pt>
                <c:pt idx="195">
                  <c:v>97312</c:v>
                </c:pt>
                <c:pt idx="196">
                  <c:v>96086</c:v>
                </c:pt>
                <c:pt idx="197">
                  <c:v>102825</c:v>
                </c:pt>
                <c:pt idx="198">
                  <c:v>107285</c:v>
                </c:pt>
                <c:pt idx="199">
                  <c:v>111465</c:v>
                </c:pt>
                <c:pt idx="200">
                  <c:v>116479</c:v>
                </c:pt>
                <c:pt idx="201">
                  <c:v>113481</c:v>
                </c:pt>
                <c:pt idx="202">
                  <c:v>107752</c:v>
                </c:pt>
                <c:pt idx="203">
                  <c:v>110810</c:v>
                </c:pt>
                <c:pt idx="204">
                  <c:v>109922</c:v>
                </c:pt>
                <c:pt idx="205">
                  <c:v>113079</c:v>
                </c:pt>
                <c:pt idx="206">
                  <c:v>118188</c:v>
                </c:pt>
                <c:pt idx="207">
                  <c:v>125949</c:v>
                </c:pt>
                <c:pt idx="208">
                  <c:v>117025</c:v>
                </c:pt>
                <c:pt idx="209">
                  <c:v>114683</c:v>
                </c:pt>
                <c:pt idx="210">
                  <c:v>114104</c:v>
                </c:pt>
                <c:pt idx="211">
                  <c:v>120187</c:v>
                </c:pt>
                <c:pt idx="212">
                  <c:v>128197</c:v>
                </c:pt>
                <c:pt idx="213">
                  <c:v>132620</c:v>
                </c:pt>
                <c:pt idx="214">
                  <c:v>136167</c:v>
                </c:pt>
                <c:pt idx="215">
                  <c:v>127920</c:v>
                </c:pt>
                <c:pt idx="216">
                  <c:v>126656</c:v>
                </c:pt>
                <c:pt idx="217">
                  <c:v>119835</c:v>
                </c:pt>
                <c:pt idx="218">
                  <c:v>122737</c:v>
                </c:pt>
                <c:pt idx="219">
                  <c:v>127025</c:v>
                </c:pt>
                <c:pt idx="220">
                  <c:v>124400</c:v>
                </c:pt>
                <c:pt idx="221">
                  <c:v>119968</c:v>
                </c:pt>
                <c:pt idx="222">
                  <c:v>112670</c:v>
                </c:pt>
                <c:pt idx="223">
                  <c:v>117179</c:v>
                </c:pt>
                <c:pt idx="224">
                  <c:v>113067</c:v>
                </c:pt>
                <c:pt idx="225">
                  <c:v>123323</c:v>
                </c:pt>
                <c:pt idx="226">
                  <c:v>133021</c:v>
                </c:pt>
                <c:pt idx="227">
                  <c:v>140222</c:v>
                </c:pt>
                <c:pt idx="228">
                  <c:v>129812</c:v>
                </c:pt>
                <c:pt idx="229">
                  <c:v>125059</c:v>
                </c:pt>
                <c:pt idx="230">
                  <c:v>127277</c:v>
                </c:pt>
                <c:pt idx="231">
                  <c:v>120767</c:v>
                </c:pt>
                <c:pt idx="232">
                  <c:v>118851</c:v>
                </c:pt>
                <c:pt idx="233">
                  <c:v>125329</c:v>
                </c:pt>
                <c:pt idx="234">
                  <c:v>126115</c:v>
                </c:pt>
                <c:pt idx="235">
                  <c:v>137027</c:v>
                </c:pt>
                <c:pt idx="236">
                  <c:v>135575</c:v>
                </c:pt>
                <c:pt idx="237">
                  <c:v>122230</c:v>
                </c:pt>
                <c:pt idx="238">
                  <c:v>117526</c:v>
                </c:pt>
                <c:pt idx="239">
                  <c:v>129505</c:v>
                </c:pt>
                <c:pt idx="240">
                  <c:v>140319</c:v>
                </c:pt>
                <c:pt idx="241">
                  <c:v>141023</c:v>
                </c:pt>
                <c:pt idx="242">
                  <c:v>141837</c:v>
                </c:pt>
                <c:pt idx="243">
                  <c:v>139662</c:v>
                </c:pt>
                <c:pt idx="244">
                  <c:v>136379</c:v>
                </c:pt>
                <c:pt idx="245">
                  <c:v>133437</c:v>
                </c:pt>
                <c:pt idx="246">
                  <c:v>139214</c:v>
                </c:pt>
                <c:pt idx="247">
                  <c:v>139882</c:v>
                </c:pt>
                <c:pt idx="248">
                  <c:v>143178</c:v>
                </c:pt>
                <c:pt idx="249">
                  <c:v>154839</c:v>
                </c:pt>
                <c:pt idx="250">
                  <c:v>143927</c:v>
                </c:pt>
                <c:pt idx="251">
                  <c:v>131755</c:v>
                </c:pt>
                <c:pt idx="252">
                  <c:v>124645</c:v>
                </c:pt>
                <c:pt idx="253">
                  <c:v>127402</c:v>
                </c:pt>
                <c:pt idx="254">
                  <c:v>130132</c:v>
                </c:pt>
                <c:pt idx="255">
                  <c:v>127257</c:v>
                </c:pt>
                <c:pt idx="256">
                  <c:v>128403</c:v>
                </c:pt>
                <c:pt idx="257">
                  <c:v>129810</c:v>
                </c:pt>
                <c:pt idx="258">
                  <c:v>121534</c:v>
                </c:pt>
                <c:pt idx="259">
                  <c:v>115975</c:v>
                </c:pt>
                <c:pt idx="260">
                  <c:v>124280</c:v>
                </c:pt>
                <c:pt idx="261">
                  <c:v>135331</c:v>
                </c:pt>
                <c:pt idx="262">
                  <c:v>138855</c:v>
                </c:pt>
                <c:pt idx="263">
                  <c:v>136343</c:v>
                </c:pt>
                <c:pt idx="264">
                  <c:v>129907</c:v>
                </c:pt>
                <c:pt idx="265">
                  <c:v>124728</c:v>
                </c:pt>
                <c:pt idx="266">
                  <c:v>121083</c:v>
                </c:pt>
                <c:pt idx="267">
                  <c:v>126203</c:v>
                </c:pt>
                <c:pt idx="268">
                  <c:v>123677</c:v>
                </c:pt>
                <c:pt idx="269">
                  <c:v>131710</c:v>
                </c:pt>
                <c:pt idx="270">
                  <c:v>127976</c:v>
                </c:pt>
                <c:pt idx="271">
                  <c:v>122049</c:v>
                </c:pt>
                <c:pt idx="272">
                  <c:v>111731</c:v>
                </c:pt>
                <c:pt idx="273">
                  <c:v>116215</c:v>
                </c:pt>
                <c:pt idx="274">
                  <c:v>123907</c:v>
                </c:pt>
                <c:pt idx="275">
                  <c:v>133959</c:v>
                </c:pt>
                <c:pt idx="276">
                  <c:v>142098</c:v>
                </c:pt>
                <c:pt idx="277">
                  <c:v>139853</c:v>
                </c:pt>
                <c:pt idx="278">
                  <c:v>142981</c:v>
                </c:pt>
                <c:pt idx="279">
                  <c:v>136598</c:v>
                </c:pt>
                <c:pt idx="280">
                  <c:v>129540</c:v>
                </c:pt>
                <c:pt idx="281">
                  <c:v>137610</c:v>
                </c:pt>
                <c:pt idx="282">
                  <c:v>138286</c:v>
                </c:pt>
                <c:pt idx="283">
                  <c:v>138882</c:v>
                </c:pt>
                <c:pt idx="284">
                  <c:v>134933</c:v>
                </c:pt>
                <c:pt idx="285">
                  <c:v>127284</c:v>
                </c:pt>
                <c:pt idx="286">
                  <c:v>125067</c:v>
                </c:pt>
                <c:pt idx="287">
                  <c:v>138794</c:v>
                </c:pt>
                <c:pt idx="288">
                  <c:v>135835</c:v>
                </c:pt>
                <c:pt idx="289">
                  <c:v>144173</c:v>
                </c:pt>
                <c:pt idx="290">
                  <c:v>138606</c:v>
                </c:pt>
                <c:pt idx="291">
                  <c:v>133633</c:v>
                </c:pt>
                <c:pt idx="292">
                  <c:v>128428</c:v>
                </c:pt>
                <c:pt idx="293">
                  <c:v>127831</c:v>
                </c:pt>
                <c:pt idx="294">
                  <c:v>114836</c:v>
                </c:pt>
                <c:pt idx="295">
                  <c:v>120796</c:v>
                </c:pt>
                <c:pt idx="296">
                  <c:v>124797</c:v>
                </c:pt>
                <c:pt idx="297">
                  <c:v>124244</c:v>
                </c:pt>
                <c:pt idx="298">
                  <c:v>131561</c:v>
                </c:pt>
                <c:pt idx="299">
                  <c:v>129396</c:v>
                </c:pt>
                <c:pt idx="300">
                  <c:v>120213</c:v>
                </c:pt>
                <c:pt idx="301">
                  <c:v>112263</c:v>
                </c:pt>
                <c:pt idx="302">
                  <c:v>118905</c:v>
                </c:pt>
                <c:pt idx="303">
                  <c:v>121486</c:v>
                </c:pt>
                <c:pt idx="304">
                  <c:v>144568</c:v>
                </c:pt>
                <c:pt idx="305">
                  <c:v>143982</c:v>
                </c:pt>
                <c:pt idx="306">
                  <c:v>130423</c:v>
                </c:pt>
                <c:pt idx="307">
                  <c:v>121025</c:v>
                </c:pt>
                <c:pt idx="308">
                  <c:v>116642</c:v>
                </c:pt>
                <c:pt idx="309">
                  <c:v>121813</c:v>
                </c:pt>
                <c:pt idx="310">
                  <c:v>116854</c:v>
                </c:pt>
                <c:pt idx="311">
                  <c:v>137222</c:v>
                </c:pt>
                <c:pt idx="312">
                  <c:v>142008</c:v>
                </c:pt>
                <c:pt idx="313">
                  <c:v>146001</c:v>
                </c:pt>
                <c:pt idx="314">
                  <c:v>120165</c:v>
                </c:pt>
                <c:pt idx="315">
                  <c:v>116608</c:v>
                </c:pt>
                <c:pt idx="316">
                  <c:v>121163</c:v>
                </c:pt>
                <c:pt idx="317">
                  <c:v>123790</c:v>
                </c:pt>
                <c:pt idx="318">
                  <c:v>140622</c:v>
                </c:pt>
                <c:pt idx="319">
                  <c:v>125830</c:v>
                </c:pt>
                <c:pt idx="320">
                  <c:v>128816</c:v>
                </c:pt>
                <c:pt idx="321">
                  <c:v>121654</c:v>
                </c:pt>
                <c:pt idx="322">
                  <c:v>116451</c:v>
                </c:pt>
                <c:pt idx="323">
                  <c:v>123477</c:v>
                </c:pt>
                <c:pt idx="324">
                  <c:v>155070</c:v>
                </c:pt>
                <c:pt idx="325">
                  <c:v>128552</c:v>
                </c:pt>
                <c:pt idx="326">
                  <c:v>112271</c:v>
                </c:pt>
                <c:pt idx="327">
                  <c:v>119473</c:v>
                </c:pt>
                <c:pt idx="328">
                  <c:v>106168</c:v>
                </c:pt>
                <c:pt idx="329">
                  <c:v>105235</c:v>
                </c:pt>
                <c:pt idx="330">
                  <c:v>116292</c:v>
                </c:pt>
                <c:pt idx="331">
                  <c:v>118241</c:v>
                </c:pt>
                <c:pt idx="332">
                  <c:v>114041</c:v>
                </c:pt>
                <c:pt idx="333">
                  <c:v>120071</c:v>
                </c:pt>
                <c:pt idx="334">
                  <c:v>116345</c:v>
                </c:pt>
                <c:pt idx="335">
                  <c:v>112973</c:v>
                </c:pt>
                <c:pt idx="336">
                  <c:v>113398</c:v>
                </c:pt>
                <c:pt idx="337">
                  <c:v>117162</c:v>
                </c:pt>
                <c:pt idx="338">
                  <c:v>117411</c:v>
                </c:pt>
                <c:pt idx="339">
                  <c:v>116237</c:v>
                </c:pt>
                <c:pt idx="340">
                  <c:v>117256</c:v>
                </c:pt>
                <c:pt idx="341">
                  <c:v>115565</c:v>
                </c:pt>
                <c:pt idx="342">
                  <c:v>112456</c:v>
                </c:pt>
                <c:pt idx="343">
                  <c:v>114457</c:v>
                </c:pt>
                <c:pt idx="344">
                  <c:v>126803</c:v>
                </c:pt>
                <c:pt idx="345">
                  <c:v>121438</c:v>
                </c:pt>
                <c:pt idx="346">
                  <c:v>118199</c:v>
                </c:pt>
                <c:pt idx="347">
                  <c:v>118020</c:v>
                </c:pt>
                <c:pt idx="348">
                  <c:v>117670</c:v>
                </c:pt>
                <c:pt idx="349">
                  <c:v>105286</c:v>
                </c:pt>
                <c:pt idx="350">
                  <c:v>104491</c:v>
                </c:pt>
                <c:pt idx="351">
                  <c:v>117209</c:v>
                </c:pt>
                <c:pt idx="352">
                  <c:v>131653</c:v>
                </c:pt>
                <c:pt idx="353">
                  <c:v>128621</c:v>
                </c:pt>
                <c:pt idx="354">
                  <c:v>119764</c:v>
                </c:pt>
                <c:pt idx="355">
                  <c:v>111387</c:v>
                </c:pt>
                <c:pt idx="356">
                  <c:v>101896</c:v>
                </c:pt>
                <c:pt idx="357">
                  <c:v>99217</c:v>
                </c:pt>
                <c:pt idx="358">
                  <c:v>108739</c:v>
                </c:pt>
                <c:pt idx="359">
                  <c:v>119661</c:v>
                </c:pt>
                <c:pt idx="360">
                  <c:v>117062</c:v>
                </c:pt>
                <c:pt idx="361">
                  <c:v>114897</c:v>
                </c:pt>
                <c:pt idx="362">
                  <c:v>118250</c:v>
                </c:pt>
                <c:pt idx="363">
                  <c:v>101231</c:v>
                </c:pt>
                <c:pt idx="364">
                  <c:v>99152</c:v>
                </c:pt>
              </c:numCache>
            </c:numRef>
          </c:val>
          <c:smooth val="0"/>
          <c:extLst xmlns:c16r2="http://schemas.microsoft.com/office/drawing/2015/06/chart">
            <c:ext xmlns:c16="http://schemas.microsoft.com/office/drawing/2014/chart" uri="{C3380CC4-5D6E-409C-BE32-E72D297353CC}">
              <c16:uniqueId val="{00000000-9C32-4033-9D51-57355B99FD1F}"/>
            </c:ext>
          </c:extLst>
        </c:ser>
        <c:ser>
          <c:idx val="0"/>
          <c:order val="2"/>
          <c:tx>
            <c:strRef>
              <c:f>'Daily Charts'!$V$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V$3:$V$368</c:f>
              <c:numCache>
                <c:formatCode>#,##0</c:formatCode>
                <c:ptCount val="366"/>
                <c:pt idx="0">
                  <c:v>38321.172046521868</c:v>
                </c:pt>
                <c:pt idx="1">
                  <c:v>42975.530684185927</c:v>
                </c:pt>
                <c:pt idx="2">
                  <c:v>41311.777662075481</c:v>
                </c:pt>
                <c:pt idx="3">
                  <c:v>39854.283230255307</c:v>
                </c:pt>
                <c:pt idx="4">
                  <c:v>31908.037973779545</c:v>
                </c:pt>
                <c:pt idx="5">
                  <c:v>36070.456114735018</c:v>
                </c:pt>
                <c:pt idx="6">
                  <c:v>28658.29855670514</c:v>
                </c:pt>
                <c:pt idx="7">
                  <c:v>28577.644172479468</c:v>
                </c:pt>
                <c:pt idx="8">
                  <c:v>52042.961793388924</c:v>
                </c:pt>
                <c:pt idx="9">
                  <c:v>37026.82584064042</c:v>
                </c:pt>
                <c:pt idx="10">
                  <c:v>48205.944493418829</c:v>
                </c:pt>
                <c:pt idx="11">
                  <c:v>43481.784218222572</c:v>
                </c:pt>
                <c:pt idx="12">
                  <c:v>33455.096041142453</c:v>
                </c:pt>
                <c:pt idx="13">
                  <c:v>31523.139960070472</c:v>
                </c:pt>
                <c:pt idx="14">
                  <c:v>33732.434714590323</c:v>
                </c:pt>
                <c:pt idx="15">
                  <c:v>42069.896063959663</c:v>
                </c:pt>
                <c:pt idx="16">
                  <c:v>40850.743688839764</c:v>
                </c:pt>
                <c:pt idx="17">
                  <c:v>51018.496580850355</c:v>
                </c:pt>
                <c:pt idx="18">
                  <c:v>45852.844065771977</c:v>
                </c:pt>
                <c:pt idx="19">
                  <c:v>45131.3243559158</c:v>
                </c:pt>
                <c:pt idx="20">
                  <c:v>34936.159188736434</c:v>
                </c:pt>
                <c:pt idx="21">
                  <c:v>33426.939566497022</c:v>
                </c:pt>
                <c:pt idx="22">
                  <c:v>34518.015727148639</c:v>
                </c:pt>
                <c:pt idx="23">
                  <c:v>38475.494078600015</c:v>
                </c:pt>
                <c:pt idx="24">
                  <c:v>32646.232113191902</c:v>
                </c:pt>
                <c:pt idx="25">
                  <c:v>29668.183199030686</c:v>
                </c:pt>
                <c:pt idx="26">
                  <c:v>41634.006143705861</c:v>
                </c:pt>
                <c:pt idx="27">
                  <c:v>53302.743412992924</c:v>
                </c:pt>
                <c:pt idx="28">
                  <c:v>50834.692043864197</c:v>
                </c:pt>
                <c:pt idx="29">
                  <c:v>45761.340637905712</c:v>
                </c:pt>
                <c:pt idx="30">
                  <c:v>55517.127379319791</c:v>
                </c:pt>
                <c:pt idx="31">
                  <c:v>62759.291185695343</c:v>
                </c:pt>
                <c:pt idx="32">
                  <c:v>43479.546112153512</c:v>
                </c:pt>
                <c:pt idx="33">
                  <c:v>38279.244342843711</c:v>
                </c:pt>
                <c:pt idx="34">
                  <c:v>60208.721965360273</c:v>
                </c:pt>
                <c:pt idx="35">
                  <c:v>44184.623935440643</c:v>
                </c:pt>
                <c:pt idx="36">
                  <c:v>40742.408160920597</c:v>
                </c:pt>
                <c:pt idx="37">
                  <c:v>59298.920925692313</c:v>
                </c:pt>
                <c:pt idx="38">
                  <c:v>41727.680590137628</c:v>
                </c:pt>
                <c:pt idx="39">
                  <c:v>64959.846709205405</c:v>
                </c:pt>
                <c:pt idx="40">
                  <c:v>61635.230187208152</c:v>
                </c:pt>
                <c:pt idx="41">
                  <c:v>51404.277589131307</c:v>
                </c:pt>
                <c:pt idx="42">
                  <c:v>41509.274354449328</c:v>
                </c:pt>
                <c:pt idx="43">
                  <c:v>38120.286246513853</c:v>
                </c:pt>
                <c:pt idx="44">
                  <c:v>44401.425538117364</c:v>
                </c:pt>
                <c:pt idx="45">
                  <c:v>61991.492840555366</c:v>
                </c:pt>
                <c:pt idx="46">
                  <c:v>62360.134506363655</c:v>
                </c:pt>
                <c:pt idx="47">
                  <c:v>52961.750035542755</c:v>
                </c:pt>
                <c:pt idx="48">
                  <c:v>58532.90794717172</c:v>
                </c:pt>
                <c:pt idx="49">
                  <c:v>57858.502743938843</c:v>
                </c:pt>
                <c:pt idx="50">
                  <c:v>64472.449579792563</c:v>
                </c:pt>
                <c:pt idx="51">
                  <c:v>61271.903057827752</c:v>
                </c:pt>
                <c:pt idx="52">
                  <c:v>61494.524107773475</c:v>
                </c:pt>
                <c:pt idx="53">
                  <c:v>64134.071308152335</c:v>
                </c:pt>
                <c:pt idx="54">
                  <c:v>76253.409824201051</c:v>
                </c:pt>
                <c:pt idx="55">
                  <c:v>74616.587328579728</c:v>
                </c:pt>
                <c:pt idx="56">
                  <c:v>75736.773488417355</c:v>
                </c:pt>
                <c:pt idx="57">
                  <c:v>70757.654170943992</c:v>
                </c:pt>
                <c:pt idx="58">
                  <c:v>59855.19800810943</c:v>
                </c:pt>
                <c:pt idx="59">
                  <c:v>65769.269204206168</c:v>
                </c:pt>
                <c:pt idx="60">
                  <c:v>82624.946977232976</c:v>
                </c:pt>
                <c:pt idx="61">
                  <c:v>72299.934423357394</c:v>
                </c:pt>
                <c:pt idx="62">
                  <c:v>57248.786145961196</c:v>
                </c:pt>
                <c:pt idx="63">
                  <c:v>55156.709854078799</c:v>
                </c:pt>
                <c:pt idx="64">
                  <c:v>62684.581783084897</c:v>
                </c:pt>
                <c:pt idx="65">
                  <c:v>72853.403451464663</c:v>
                </c:pt>
                <c:pt idx="66">
                  <c:v>66979.957608471406</c:v>
                </c:pt>
                <c:pt idx="67">
                  <c:v>76314.106070517708</c:v>
                </c:pt>
                <c:pt idx="68">
                  <c:v>73660.742587221845</c:v>
                </c:pt>
                <c:pt idx="69">
                  <c:v>59997.309761118035</c:v>
                </c:pt>
                <c:pt idx="70">
                  <c:v>60662.446496220873</c:v>
                </c:pt>
                <c:pt idx="71">
                  <c:v>70003.522877194846</c:v>
                </c:pt>
                <c:pt idx="72">
                  <c:v>84446.712784659161</c:v>
                </c:pt>
                <c:pt idx="73">
                  <c:v>78386.637313488871</c:v>
                </c:pt>
                <c:pt idx="74">
                  <c:v>75209.115631769731</c:v>
                </c:pt>
                <c:pt idx="75">
                  <c:v>83012.378868219661</c:v>
                </c:pt>
                <c:pt idx="76">
                  <c:v>82864.500352949763</c:v>
                </c:pt>
                <c:pt idx="77">
                  <c:v>69215.775583409006</c:v>
                </c:pt>
                <c:pt idx="78">
                  <c:v>78249.704034561102</c:v>
                </c:pt>
                <c:pt idx="79">
                  <c:v>83592.388076885982</c:v>
                </c:pt>
                <c:pt idx="80">
                  <c:v>86532.775608592085</c:v>
                </c:pt>
                <c:pt idx="81">
                  <c:v>85921.711591729822</c:v>
                </c:pt>
                <c:pt idx="82">
                  <c:v>82087.741351198143</c:v>
                </c:pt>
                <c:pt idx="83">
                  <c:v>72481.706868667388</c:v>
                </c:pt>
                <c:pt idx="84">
                  <c:v>71544.51442907966</c:v>
                </c:pt>
                <c:pt idx="85">
                  <c:v>71853.611643268872</c:v>
                </c:pt>
                <c:pt idx="86">
                  <c:v>66718.738289210465</c:v>
                </c:pt>
                <c:pt idx="87">
                  <c:v>83294.409456235182</c:v>
                </c:pt>
                <c:pt idx="88">
                  <c:v>94424.673326583434</c:v>
                </c:pt>
                <c:pt idx="89">
                  <c:v>99189.374384523398</c:v>
                </c:pt>
                <c:pt idx="90">
                  <c:v>94526.657238310348</c:v>
                </c:pt>
                <c:pt idx="91">
                  <c:v>97761.727622717081</c:v>
                </c:pt>
                <c:pt idx="92">
                  <c:v>89628.859754001314</c:v>
                </c:pt>
                <c:pt idx="93">
                  <c:v>94268.517926611719</c:v>
                </c:pt>
                <c:pt idx="94">
                  <c:v>94623.58998464761</c:v>
                </c:pt>
                <c:pt idx="95">
                  <c:v>91219.765750055143</c:v>
                </c:pt>
                <c:pt idx="96">
                  <c:v>90314.822815164822</c:v>
                </c:pt>
                <c:pt idx="97">
                  <c:v>74452.48741206358</c:v>
                </c:pt>
                <c:pt idx="98">
                  <c:v>72097.059674089789</c:v>
                </c:pt>
                <c:pt idx="99">
                  <c:v>85403.954445151263</c:v>
                </c:pt>
                <c:pt idx="100">
                  <c:v>85689.276240189007</c:v>
                </c:pt>
                <c:pt idx="101">
                  <c:v>91541.627351826377</c:v>
                </c:pt>
                <c:pt idx="102">
                  <c:v>86908.977737046051</c:v>
                </c:pt>
                <c:pt idx="103">
                  <c:v>81113.821696246159</c:v>
                </c:pt>
                <c:pt idx="104">
                  <c:v>83637.011885611253</c:v>
                </c:pt>
                <c:pt idx="105">
                  <c:v>95422.05228168043</c:v>
                </c:pt>
                <c:pt idx="106">
                  <c:v>85613.434776498369</c:v>
                </c:pt>
                <c:pt idx="107">
                  <c:v>89041.54603208926</c:v>
                </c:pt>
                <c:pt idx="108">
                  <c:v>81290.390798193403</c:v>
                </c:pt>
                <c:pt idx="109">
                  <c:v>76062.451052909644</c:v>
                </c:pt>
                <c:pt idx="110">
                  <c:v>81952.040052929777</c:v>
                </c:pt>
                <c:pt idx="111">
                  <c:v>72149.613796779086</c:v>
                </c:pt>
                <c:pt idx="112">
                  <c:v>82108.431713063241</c:v>
                </c:pt>
                <c:pt idx="113">
                  <c:v>79755.694331204359</c:v>
                </c:pt>
                <c:pt idx="114">
                  <c:v>84390.769533401355</c:v>
                </c:pt>
                <c:pt idx="115">
                  <c:v>84145.535006645339</c:v>
                </c:pt>
                <c:pt idx="116">
                  <c:v>67230.014543307349</c:v>
                </c:pt>
                <c:pt idx="117">
                  <c:v>76196.018431721561</c:v>
                </c:pt>
                <c:pt idx="118">
                  <c:v>69242.074564038398</c:v>
                </c:pt>
                <c:pt idx="119">
                  <c:v>71765.629050948555</c:v>
                </c:pt>
                <c:pt idx="120">
                  <c:v>68326.714623607244</c:v>
                </c:pt>
                <c:pt idx="121">
                  <c:v>74569.673191117414</c:v>
                </c:pt>
                <c:pt idx="122">
                  <c:v>77907.62447699008</c:v>
                </c:pt>
                <c:pt idx="123">
                  <c:v>74068.578869782665</c:v>
                </c:pt>
                <c:pt idx="124">
                  <c:v>73337.786705425882</c:v>
                </c:pt>
                <c:pt idx="125">
                  <c:v>58020.174034717653</c:v>
                </c:pt>
                <c:pt idx="126">
                  <c:v>51895.960382137069</c:v>
                </c:pt>
                <c:pt idx="127">
                  <c:v>69881.29992388119</c:v>
                </c:pt>
                <c:pt idx="128">
                  <c:v>73143.152937883773</c:v>
                </c:pt>
                <c:pt idx="129">
                  <c:v>71170.588377527311</c:v>
                </c:pt>
                <c:pt idx="130">
                  <c:v>61712.290191371649</c:v>
                </c:pt>
                <c:pt idx="131">
                  <c:v>61252.211369709687</c:v>
                </c:pt>
                <c:pt idx="132">
                  <c:v>63483.931895588867</c:v>
                </c:pt>
                <c:pt idx="133">
                  <c:v>59417.182953486641</c:v>
                </c:pt>
                <c:pt idx="134">
                  <c:v>67681.903468431061</c:v>
                </c:pt>
                <c:pt idx="135">
                  <c:v>69987.27811182251</c:v>
                </c:pt>
                <c:pt idx="136">
                  <c:v>65184.223168138815</c:v>
                </c:pt>
                <c:pt idx="137">
                  <c:v>69800.003644120501</c:v>
                </c:pt>
                <c:pt idx="138">
                  <c:v>73260.183144610157</c:v>
                </c:pt>
                <c:pt idx="139">
                  <c:v>67830.208276492922</c:v>
                </c:pt>
                <c:pt idx="140">
                  <c:v>66752.224342078887</c:v>
                </c:pt>
                <c:pt idx="141">
                  <c:v>68937.384723734169</c:v>
                </c:pt>
                <c:pt idx="142">
                  <c:v>77832.943650334943</c:v>
                </c:pt>
                <c:pt idx="143">
                  <c:v>73995.344740298387</c:v>
                </c:pt>
                <c:pt idx="144">
                  <c:v>66569.478820986129</c:v>
                </c:pt>
                <c:pt idx="145">
                  <c:v>48083.322851011908</c:v>
                </c:pt>
                <c:pt idx="146">
                  <c:v>63523.109760205494</c:v>
                </c:pt>
                <c:pt idx="147">
                  <c:v>57799.922375248789</c:v>
                </c:pt>
                <c:pt idx="148">
                  <c:v>71945.500869649404</c:v>
                </c:pt>
                <c:pt idx="149">
                  <c:v>60941.826069889765</c:v>
                </c:pt>
                <c:pt idx="150">
                  <c:v>46366.780721395393</c:v>
                </c:pt>
                <c:pt idx="151">
                  <c:v>58986.886303490559</c:v>
                </c:pt>
                <c:pt idx="152">
                  <c:v>55519.837258239932</c:v>
                </c:pt>
                <c:pt idx="153">
                  <c:v>43703.08970266192</c:v>
                </c:pt>
                <c:pt idx="154">
                  <c:v>45867.192124727488</c:v>
                </c:pt>
                <c:pt idx="155">
                  <c:v>63886.691066655498</c:v>
                </c:pt>
                <c:pt idx="156">
                  <c:v>60016.481528263255</c:v>
                </c:pt>
                <c:pt idx="157">
                  <c:v>47732.735326688904</c:v>
                </c:pt>
                <c:pt idx="158">
                  <c:v>42792.05177659839</c:v>
                </c:pt>
                <c:pt idx="159">
                  <c:v>42277.487332302968</c:v>
                </c:pt>
                <c:pt idx="160">
                  <c:v>43310.611335240952</c:v>
                </c:pt>
                <c:pt idx="161">
                  <c:v>49802.885553820684</c:v>
                </c:pt>
                <c:pt idx="162">
                  <c:v>53148.879651117873</c:v>
                </c:pt>
                <c:pt idx="163">
                  <c:v>59217.016618096168</c:v>
                </c:pt>
                <c:pt idx="164">
                  <c:v>40495.663443154714</c:v>
                </c:pt>
                <c:pt idx="165">
                  <c:v>55809.558609871885</c:v>
                </c:pt>
                <c:pt idx="166">
                  <c:v>50953.447928163412</c:v>
                </c:pt>
                <c:pt idx="167">
                  <c:v>46482.754999203666</c:v>
                </c:pt>
                <c:pt idx="168">
                  <c:v>42580.959488331406</c:v>
                </c:pt>
                <c:pt idx="169">
                  <c:v>48391.043055562892</c:v>
                </c:pt>
                <c:pt idx="170">
                  <c:v>56472.108000136446</c:v>
                </c:pt>
                <c:pt idx="171">
                  <c:v>59140.578917786472</c:v>
                </c:pt>
                <c:pt idx="172">
                  <c:v>54399.436232716616</c:v>
                </c:pt>
                <c:pt idx="173">
                  <c:v>57011.137941751454</c:v>
                </c:pt>
                <c:pt idx="174">
                  <c:v>55427.070141835153</c:v>
                </c:pt>
                <c:pt idx="175">
                  <c:v>53532.273885626724</c:v>
                </c:pt>
                <c:pt idx="176">
                  <c:v>51780.91615353118</c:v>
                </c:pt>
                <c:pt idx="177">
                  <c:v>40170.114340718952</c:v>
                </c:pt>
                <c:pt idx="178">
                  <c:v>49474.76685850064</c:v>
                </c:pt>
                <c:pt idx="179">
                  <c:v>41869.73981649596</c:v>
                </c:pt>
                <c:pt idx="180">
                  <c:v>41708.821225288804</c:v>
                </c:pt>
                <c:pt idx="181">
                  <c:v>35722.713651922204</c:v>
                </c:pt>
                <c:pt idx="182">
                  <c:v>48880.905076161587</c:v>
                </c:pt>
                <c:pt idx="183">
                  <c:v>63249.45718915102</c:v>
                </c:pt>
                <c:pt idx="184">
                  <c:v>61502.573958109664</c:v>
                </c:pt>
                <c:pt idx="185">
                  <c:v>42590.270801097686</c:v>
                </c:pt>
                <c:pt idx="186">
                  <c:v>49350.489906822972</c:v>
                </c:pt>
                <c:pt idx="187">
                  <c:v>41950.241286259879</c:v>
                </c:pt>
                <c:pt idx="188">
                  <c:v>37796.757669406667</c:v>
                </c:pt>
                <c:pt idx="189">
                  <c:v>32880.948089450023</c:v>
                </c:pt>
                <c:pt idx="190">
                  <c:v>41527.367030466456</c:v>
                </c:pt>
                <c:pt idx="191">
                  <c:v>48474.450646653844</c:v>
                </c:pt>
                <c:pt idx="192">
                  <c:v>51611.604034434284</c:v>
                </c:pt>
                <c:pt idx="193">
                  <c:v>47734.215317383459</c:v>
                </c:pt>
                <c:pt idx="194">
                  <c:v>53520.303998473195</c:v>
                </c:pt>
                <c:pt idx="195">
                  <c:v>50650.202246313762</c:v>
                </c:pt>
                <c:pt idx="196">
                  <c:v>61835.389855477042</c:v>
                </c:pt>
                <c:pt idx="197">
                  <c:v>52791.153724139476</c:v>
                </c:pt>
                <c:pt idx="198">
                  <c:v>50479.273819937436</c:v>
                </c:pt>
                <c:pt idx="199">
                  <c:v>40009.205457964745</c:v>
                </c:pt>
                <c:pt idx="200">
                  <c:v>40624.363055458773</c:v>
                </c:pt>
                <c:pt idx="201">
                  <c:v>56590.197455640387</c:v>
                </c:pt>
                <c:pt idx="202">
                  <c:v>44584.008486748637</c:v>
                </c:pt>
                <c:pt idx="203">
                  <c:v>49932.704210644646</c:v>
                </c:pt>
                <c:pt idx="204">
                  <c:v>38896.57016031992</c:v>
                </c:pt>
                <c:pt idx="205">
                  <c:v>45576.21192495383</c:v>
                </c:pt>
                <c:pt idx="206">
                  <c:v>51929.677353751351</c:v>
                </c:pt>
                <c:pt idx="207">
                  <c:v>61991.520934102882</c:v>
                </c:pt>
                <c:pt idx="208">
                  <c:v>64491.61123886671</c:v>
                </c:pt>
                <c:pt idx="209">
                  <c:v>59950.728729667906</c:v>
                </c:pt>
                <c:pt idx="210">
                  <c:v>45564.576581095032</c:v>
                </c:pt>
                <c:pt idx="211">
                  <c:v>59008.079050296874</c:v>
                </c:pt>
                <c:pt idx="212">
                  <c:v>63586.863560396538</c:v>
                </c:pt>
                <c:pt idx="213">
                  <c:v>65054.838538021468</c:v>
                </c:pt>
                <c:pt idx="214">
                  <c:v>65735.43998847247</c:v>
                </c:pt>
                <c:pt idx="215">
                  <c:v>71942.405187661832</c:v>
                </c:pt>
                <c:pt idx="216">
                  <c:v>62504.861967949771</c:v>
                </c:pt>
                <c:pt idx="217">
                  <c:v>66373.291429566525</c:v>
                </c:pt>
                <c:pt idx="218">
                  <c:v>72581.752367889523</c:v>
                </c:pt>
                <c:pt idx="219">
                  <c:v>67237.811317513217</c:v>
                </c:pt>
                <c:pt idx="220">
                  <c:v>47425.347077899729</c:v>
                </c:pt>
                <c:pt idx="221">
                  <c:v>46019.43497734025</c:v>
                </c:pt>
                <c:pt idx="222">
                  <c:v>62746.769318327693</c:v>
                </c:pt>
                <c:pt idx="223">
                  <c:v>45458.060236748715</c:v>
                </c:pt>
                <c:pt idx="224">
                  <c:v>55246.658059620248</c:v>
                </c:pt>
                <c:pt idx="225">
                  <c:v>53285.387412950098</c:v>
                </c:pt>
                <c:pt idx="226">
                  <c:v>65483.739449759232</c:v>
                </c:pt>
                <c:pt idx="227">
                  <c:v>58479.183787576047</c:v>
                </c:pt>
                <c:pt idx="228">
                  <c:v>54229.675301119991</c:v>
                </c:pt>
                <c:pt idx="229">
                  <c:v>52463.742532671422</c:v>
                </c:pt>
                <c:pt idx="230">
                  <c:v>65507.629706610358</c:v>
                </c:pt>
                <c:pt idx="231">
                  <c:v>62507.732948465717</c:v>
                </c:pt>
                <c:pt idx="232">
                  <c:v>64408.346757748805</c:v>
                </c:pt>
                <c:pt idx="233">
                  <c:v>68853.177652872982</c:v>
                </c:pt>
                <c:pt idx="234">
                  <c:v>66251.562289769689</c:v>
                </c:pt>
                <c:pt idx="235">
                  <c:v>59940.570322510837</c:v>
                </c:pt>
                <c:pt idx="236">
                  <c:v>61951.387475693999</c:v>
                </c:pt>
                <c:pt idx="237">
                  <c:v>51844.043245235021</c:v>
                </c:pt>
                <c:pt idx="238">
                  <c:v>51458.074870976103</c:v>
                </c:pt>
                <c:pt idx="239">
                  <c:v>53202.556376336281</c:v>
                </c:pt>
                <c:pt idx="240">
                  <c:v>62059.964299891326</c:v>
                </c:pt>
                <c:pt idx="241">
                  <c:v>65227.743303016556</c:v>
                </c:pt>
                <c:pt idx="242">
                  <c:v>66673.038360194303</c:v>
                </c:pt>
                <c:pt idx="243">
                  <c:v>65414.553559012027</c:v>
                </c:pt>
                <c:pt idx="244">
                  <c:v>79286.46665749776</c:v>
                </c:pt>
                <c:pt idx="245">
                  <c:v>86269.824413501352</c:v>
                </c:pt>
                <c:pt idx="246">
                  <c:v>77828.670416139925</c:v>
                </c:pt>
                <c:pt idx="247">
                  <c:v>74883.738750644305</c:v>
                </c:pt>
                <c:pt idx="248">
                  <c:v>68756.903559095226</c:v>
                </c:pt>
                <c:pt idx="249">
                  <c:v>79512.357295914087</c:v>
                </c:pt>
                <c:pt idx="250">
                  <c:v>85645.011306631466</c:v>
                </c:pt>
                <c:pt idx="251">
                  <c:v>75938.463900019429</c:v>
                </c:pt>
                <c:pt idx="252">
                  <c:v>59982.498119327676</c:v>
                </c:pt>
                <c:pt idx="253">
                  <c:v>57748.509043285114</c:v>
                </c:pt>
                <c:pt idx="254">
                  <c:v>55800.809025294708</c:v>
                </c:pt>
                <c:pt idx="255">
                  <c:v>60261.545126757053</c:v>
                </c:pt>
                <c:pt idx="256">
                  <c:v>55267.345954951124</c:v>
                </c:pt>
                <c:pt idx="257">
                  <c:v>65951.826689446461</c:v>
                </c:pt>
                <c:pt idx="258">
                  <c:v>65179.609984784773</c:v>
                </c:pt>
                <c:pt idx="259">
                  <c:v>64380.144316602375</c:v>
                </c:pt>
                <c:pt idx="260">
                  <c:v>73594.357931025326</c:v>
                </c:pt>
                <c:pt idx="261">
                  <c:v>73339.734247941131</c:v>
                </c:pt>
                <c:pt idx="262">
                  <c:v>57998.523418135053</c:v>
                </c:pt>
                <c:pt idx="263">
                  <c:v>62488.999199972757</c:v>
                </c:pt>
                <c:pt idx="264">
                  <c:v>61424.798052230552</c:v>
                </c:pt>
                <c:pt idx="265">
                  <c:v>63935.329968397004</c:v>
                </c:pt>
                <c:pt idx="266">
                  <c:v>60104.85594191694</c:v>
                </c:pt>
                <c:pt idx="267">
                  <c:v>55910.988566020249</c:v>
                </c:pt>
                <c:pt idx="268">
                  <c:v>69017.801555892307</c:v>
                </c:pt>
                <c:pt idx="269">
                  <c:v>66770.845379015343</c:v>
                </c:pt>
                <c:pt idx="270">
                  <c:v>66211.338242558122</c:v>
                </c:pt>
                <c:pt idx="271">
                  <c:v>66073.86437969339</c:v>
                </c:pt>
                <c:pt idx="272">
                  <c:v>64588.610359035774</c:v>
                </c:pt>
                <c:pt idx="273">
                  <c:v>65218.17584089809</c:v>
                </c:pt>
                <c:pt idx="274">
                  <c:v>70855.018033307613</c:v>
                </c:pt>
                <c:pt idx="275">
                  <c:v>83289.523558440851</c:v>
                </c:pt>
                <c:pt idx="276">
                  <c:v>81581.260945615461</c:v>
                </c:pt>
                <c:pt idx="277">
                  <c:v>76128.618866655161</c:v>
                </c:pt>
                <c:pt idx="278">
                  <c:v>86453.006402314059</c:v>
                </c:pt>
                <c:pt idx="279">
                  <c:v>52197.473777551793</c:v>
                </c:pt>
                <c:pt idx="280">
                  <c:v>75368.107912506181</c:v>
                </c:pt>
                <c:pt idx="281">
                  <c:v>77216.523196602007</c:v>
                </c:pt>
                <c:pt idx="282">
                  <c:v>55362.325302828242</c:v>
                </c:pt>
                <c:pt idx="283">
                  <c:v>51650.248122504629</c:v>
                </c:pt>
                <c:pt idx="284">
                  <c:v>49071.852219704757</c:v>
                </c:pt>
                <c:pt idx="285">
                  <c:v>55678.104552005949</c:v>
                </c:pt>
                <c:pt idx="286">
                  <c:v>66169.699122723949</c:v>
                </c:pt>
                <c:pt idx="287">
                  <c:v>93181.984655359061</c:v>
                </c:pt>
                <c:pt idx="288">
                  <c:v>93233.011290087947</c:v>
                </c:pt>
                <c:pt idx="289">
                  <c:v>79887.62756108887</c:v>
                </c:pt>
                <c:pt idx="290">
                  <c:v>79710.551950729219</c:v>
                </c:pt>
                <c:pt idx="291">
                  <c:v>62066.617399529816</c:v>
                </c:pt>
                <c:pt idx="292">
                  <c:v>58909.16766835098</c:v>
                </c:pt>
                <c:pt idx="293">
                  <c:v>59991.176145728263</c:v>
                </c:pt>
                <c:pt idx="294">
                  <c:v>46478.996774580664</c:v>
                </c:pt>
                <c:pt idx="295">
                  <c:v>40277.685458000436</c:v>
                </c:pt>
                <c:pt idx="296">
                  <c:v>63788.117472036509</c:v>
                </c:pt>
                <c:pt idx="297">
                  <c:v>55990.581257602906</c:v>
                </c:pt>
                <c:pt idx="298">
                  <c:v>47239.488962194911</c:v>
                </c:pt>
                <c:pt idx="299">
                  <c:v>64282.00495995074</c:v>
                </c:pt>
                <c:pt idx="300">
                  <c:v>54270.427528882305</c:v>
                </c:pt>
                <c:pt idx="301">
                  <c:v>54407.329842700863</c:v>
                </c:pt>
                <c:pt idx="302">
                  <c:v>40783.129181737117</c:v>
                </c:pt>
                <c:pt idx="303">
                  <c:v>43435.838032052758</c:v>
                </c:pt>
                <c:pt idx="304">
                  <c:v>56109.048565286292</c:v>
                </c:pt>
                <c:pt idx="305">
                  <c:v>62980.585532670571</c:v>
                </c:pt>
                <c:pt idx="306">
                  <c:v>59197.459794484683</c:v>
                </c:pt>
                <c:pt idx="307">
                  <c:v>63995.518943671472</c:v>
                </c:pt>
                <c:pt idx="308">
                  <c:v>53602.886850319068</c:v>
                </c:pt>
                <c:pt idx="309">
                  <c:v>56896.815078128078</c:v>
                </c:pt>
                <c:pt idx="310">
                  <c:v>50248.57129747382</c:v>
                </c:pt>
                <c:pt idx="311">
                  <c:v>62438.669035787003</c:v>
                </c:pt>
                <c:pt idx="312">
                  <c:v>76242.068942387603</c:v>
                </c:pt>
                <c:pt idx="313">
                  <c:v>65306.300990510084</c:v>
                </c:pt>
                <c:pt idx="314">
                  <c:v>54613.188692502743</c:v>
                </c:pt>
                <c:pt idx="315">
                  <c:v>44809.974801619166</c:v>
                </c:pt>
                <c:pt idx="316">
                  <c:v>54406.338955806263</c:v>
                </c:pt>
                <c:pt idx="317">
                  <c:v>47679.615166952775</c:v>
                </c:pt>
                <c:pt idx="318">
                  <c:v>66318.580300099871</c:v>
                </c:pt>
                <c:pt idx="319">
                  <c:v>73415.500901809952</c:v>
                </c:pt>
                <c:pt idx="320">
                  <c:v>69589.234944407173</c:v>
                </c:pt>
                <c:pt idx="321">
                  <c:v>46447.67316930541</c:v>
                </c:pt>
                <c:pt idx="322">
                  <c:v>40045.791203465291</c:v>
                </c:pt>
                <c:pt idx="323">
                  <c:v>47101.552070491307</c:v>
                </c:pt>
                <c:pt idx="324">
                  <c:v>72946.4361212613</c:v>
                </c:pt>
                <c:pt idx="325">
                  <c:v>70755.529430550348</c:v>
                </c:pt>
                <c:pt idx="326">
                  <c:v>49114.563551837091</c:v>
                </c:pt>
                <c:pt idx="327">
                  <c:v>35265.051063839899</c:v>
                </c:pt>
                <c:pt idx="328">
                  <c:v>37718.392468529026</c:v>
                </c:pt>
                <c:pt idx="329">
                  <c:v>48583.879682535473</c:v>
                </c:pt>
                <c:pt idx="330">
                  <c:v>42281.098922488498</c:v>
                </c:pt>
                <c:pt idx="331">
                  <c:v>50171.187255032688</c:v>
                </c:pt>
                <c:pt idx="332">
                  <c:v>43083.851517191557</c:v>
                </c:pt>
                <c:pt idx="333">
                  <c:v>35624.994954752074</c:v>
                </c:pt>
                <c:pt idx="334">
                  <c:v>47668.435814187636</c:v>
                </c:pt>
                <c:pt idx="335">
                  <c:v>51010.772199673316</c:v>
                </c:pt>
                <c:pt idx="336">
                  <c:v>45771.853202129772</c:v>
                </c:pt>
                <c:pt idx="337">
                  <c:v>61662.357370388374</c:v>
                </c:pt>
                <c:pt idx="338">
                  <c:v>44889.274243922919</c:v>
                </c:pt>
                <c:pt idx="339">
                  <c:v>51008.620139106286</c:v>
                </c:pt>
                <c:pt idx="340">
                  <c:v>60583.793412613268</c:v>
                </c:pt>
                <c:pt idx="341">
                  <c:v>67347.233002793146</c:v>
                </c:pt>
                <c:pt idx="342">
                  <c:v>41687.447009247197</c:v>
                </c:pt>
                <c:pt idx="343">
                  <c:v>57042.075979860885</c:v>
                </c:pt>
                <c:pt idx="344">
                  <c:v>58957.89018521602</c:v>
                </c:pt>
                <c:pt idx="345">
                  <c:v>52360.963973489816</c:v>
                </c:pt>
                <c:pt idx="346">
                  <c:v>46394.536508576275</c:v>
                </c:pt>
                <c:pt idx="347">
                  <c:v>42908.354593571057</c:v>
                </c:pt>
                <c:pt idx="348">
                  <c:v>40144.375854489394</c:v>
                </c:pt>
                <c:pt idx="349">
                  <c:v>40668.523037410378</c:v>
                </c:pt>
                <c:pt idx="350">
                  <c:v>39048.207353384103</c:v>
                </c:pt>
                <c:pt idx="351">
                  <c:v>41059.024815377292</c:v>
                </c:pt>
                <c:pt idx="352">
                  <c:v>48638.248589195937</c:v>
                </c:pt>
                <c:pt idx="353">
                  <c:v>61800.787150351302</c:v>
                </c:pt>
                <c:pt idx="354">
                  <c:v>65717.028694381617</c:v>
                </c:pt>
                <c:pt idx="355">
                  <c:v>50307.334112044664</c:v>
                </c:pt>
                <c:pt idx="356">
                  <c:v>47832.037888630672</c:v>
                </c:pt>
                <c:pt idx="357">
                  <c:v>44251.99423935714</c:v>
                </c:pt>
                <c:pt idx="358">
                  <c:v>60939.18429635989</c:v>
                </c:pt>
                <c:pt idx="359">
                  <c:v>37068.031115976919</c:v>
                </c:pt>
                <c:pt idx="360">
                  <c:v>40575.007295085452</c:v>
                </c:pt>
                <c:pt idx="361">
                  <c:v>30989.118969038027</c:v>
                </c:pt>
                <c:pt idx="362">
                  <c:v>33312.339414949725</c:v>
                </c:pt>
                <c:pt idx="363">
                  <c:v>40663.389910080296</c:v>
                </c:pt>
                <c:pt idx="364">
                  <c:v>49147.642762687123</c:v>
                </c:pt>
              </c:numCache>
            </c:numRef>
          </c:val>
          <c:smooth val="0"/>
          <c:extLst xmlns:c16r2="http://schemas.microsoft.com/office/drawing/2015/06/chart">
            <c:ext xmlns:c16="http://schemas.microsoft.com/office/drawing/2014/chart" uri="{C3380CC4-5D6E-409C-BE32-E72D297353CC}">
              <c16:uniqueId val="{00000001-9C32-4033-9D51-57355B99FD1F}"/>
            </c:ext>
          </c:extLst>
        </c:ser>
        <c:dLbls>
          <c:showLegendKey val="0"/>
          <c:showVal val="0"/>
          <c:showCatName val="0"/>
          <c:showSerName val="0"/>
          <c:showPercent val="0"/>
          <c:showBubbleSize val="0"/>
        </c:dLbls>
        <c:marker val="1"/>
        <c:smooth val="0"/>
        <c:axId val="514201264"/>
        <c:axId val="514205616"/>
      </c:lineChart>
      <c:lineChart>
        <c:grouping val="standard"/>
        <c:varyColors val="0"/>
        <c:ser>
          <c:idx val="9"/>
          <c:order val="0"/>
          <c:tx>
            <c:strRef>
              <c:f>'Daily Charts'!$AB$2</c:f>
              <c:strCache>
                <c:ptCount val="1"/>
                <c:pt idx="0">
                  <c:v>CO2 Emissions Intensity for Generated Electricity</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00</c:formatCode>
                <c:ptCount val="366"/>
                <c:pt idx="0">
                  <c:v>0.79190527461665317</c:v>
                </c:pt>
                <c:pt idx="1">
                  <c:v>0.80611845673493154</c:v>
                </c:pt>
                <c:pt idx="2">
                  <c:v>0.77500932860237115</c:v>
                </c:pt>
                <c:pt idx="3">
                  <c:v>0.76055875260840033</c:v>
                </c:pt>
                <c:pt idx="4">
                  <c:v>0.59808106478390932</c:v>
                </c:pt>
                <c:pt idx="5">
                  <c:v>0.7008412119900862</c:v>
                </c:pt>
                <c:pt idx="6">
                  <c:v>0.60054234705324105</c:v>
                </c:pt>
                <c:pt idx="7">
                  <c:v>0.5839003326740656</c:v>
                </c:pt>
                <c:pt idx="8">
                  <c:v>1.0520158664699077</c:v>
                </c:pt>
                <c:pt idx="9">
                  <c:v>0.68931516766135237</c:v>
                </c:pt>
                <c:pt idx="10">
                  <c:v>0.96434634861468183</c:v>
                </c:pt>
                <c:pt idx="11">
                  <c:v>0.86446759061392231</c:v>
                </c:pt>
                <c:pt idx="12">
                  <c:v>0.65568264629889195</c:v>
                </c:pt>
                <c:pt idx="13">
                  <c:v>0.64447711128930163</c:v>
                </c:pt>
                <c:pt idx="14">
                  <c:v>0.70439494033189465</c:v>
                </c:pt>
                <c:pt idx="15">
                  <c:v>0.80976570244136603</c:v>
                </c:pt>
                <c:pt idx="16">
                  <c:v>0.79078706569924495</c:v>
                </c:pt>
                <c:pt idx="17">
                  <c:v>1.0488581173669005</c:v>
                </c:pt>
                <c:pt idx="18">
                  <c:v>0.9517577776925602</c:v>
                </c:pt>
                <c:pt idx="19">
                  <c:v>0.90774035490866789</c:v>
                </c:pt>
                <c:pt idx="20">
                  <c:v>0.70168317393976376</c:v>
                </c:pt>
                <c:pt idx="21">
                  <c:v>0.69325499766785503</c:v>
                </c:pt>
                <c:pt idx="22">
                  <c:v>0.68811924977291283</c:v>
                </c:pt>
                <c:pt idx="23">
                  <c:v>0.77983877831005655</c:v>
                </c:pt>
                <c:pt idx="24">
                  <c:v>0.61748259442839726</c:v>
                </c:pt>
                <c:pt idx="25">
                  <c:v>0.58046227886020729</c:v>
                </c:pt>
                <c:pt idx="26">
                  <c:v>0.81687339917177038</c:v>
                </c:pt>
                <c:pt idx="27">
                  <c:v>1.1090669162968823</c:v>
                </c:pt>
                <c:pt idx="28">
                  <c:v>1.017229074035779</c:v>
                </c:pt>
                <c:pt idx="29">
                  <c:v>0.81676800166079466</c:v>
                </c:pt>
                <c:pt idx="30">
                  <c:v>1.0158457016474747</c:v>
                </c:pt>
                <c:pt idx="31">
                  <c:v>1.148076077947207</c:v>
                </c:pt>
                <c:pt idx="32">
                  <c:v>0.78258639313697786</c:v>
                </c:pt>
                <c:pt idx="33">
                  <c:v>0.75960348574802738</c:v>
                </c:pt>
                <c:pt idx="34">
                  <c:v>1.3588582723633853</c:v>
                </c:pt>
                <c:pt idx="35">
                  <c:v>0.95332066569339535</c:v>
                </c:pt>
                <c:pt idx="36">
                  <c:v>0.84321252574306738</c:v>
                </c:pt>
                <c:pt idx="37">
                  <c:v>1.2605251759796339</c:v>
                </c:pt>
                <c:pt idx="38">
                  <c:v>0.81757624584633148</c:v>
                </c:pt>
                <c:pt idx="39">
                  <c:v>1.2464144792561154</c:v>
                </c:pt>
                <c:pt idx="40">
                  <c:v>1.0977723475143224</c:v>
                </c:pt>
                <c:pt idx="41">
                  <c:v>1.0188244357209701</c:v>
                </c:pt>
                <c:pt idx="42">
                  <c:v>0.85655883661377674</c:v>
                </c:pt>
                <c:pt idx="43">
                  <c:v>0.78554499238006958</c:v>
                </c:pt>
                <c:pt idx="44">
                  <c:v>0.84235397537040735</c:v>
                </c:pt>
                <c:pt idx="45">
                  <c:v>1.2326729708052167</c:v>
                </c:pt>
                <c:pt idx="46">
                  <c:v>1.1565317585609804</c:v>
                </c:pt>
                <c:pt idx="47">
                  <c:v>1.003226647449055</c:v>
                </c:pt>
                <c:pt idx="48">
                  <c:v>1.1983805826329037</c:v>
                </c:pt>
                <c:pt idx="49">
                  <c:v>1.1720343307576053</c:v>
                </c:pt>
                <c:pt idx="50">
                  <c:v>1.177090853168056</c:v>
                </c:pt>
                <c:pt idx="51">
                  <c:v>1.0776585232941212</c:v>
                </c:pt>
                <c:pt idx="52">
                  <c:v>1.0930674095451833</c:v>
                </c:pt>
                <c:pt idx="53">
                  <c:v>1.0823216721708153</c:v>
                </c:pt>
                <c:pt idx="54">
                  <c:v>1.1828888132863544</c:v>
                </c:pt>
                <c:pt idx="55">
                  <c:v>1.0848427863853798</c:v>
                </c:pt>
                <c:pt idx="56">
                  <c:v>1.1499762771998667</c:v>
                </c:pt>
                <c:pt idx="57">
                  <c:v>0.95533471457217367</c:v>
                </c:pt>
                <c:pt idx="58">
                  <c:v>0.95493698037151786</c:v>
                </c:pt>
                <c:pt idx="59">
                  <c:v>1.1063686231303946</c:v>
                </c:pt>
                <c:pt idx="60">
                  <c:v>1.2437548946444852</c:v>
                </c:pt>
                <c:pt idx="61">
                  <c:v>1.0090966619296529</c:v>
                </c:pt>
                <c:pt idx="62">
                  <c:v>0.89682388449754824</c:v>
                </c:pt>
                <c:pt idx="63">
                  <c:v>0.89628281414966493</c:v>
                </c:pt>
                <c:pt idx="64">
                  <c:v>0.97386742227579648</c:v>
                </c:pt>
                <c:pt idx="65">
                  <c:v>1.222310697836928</c:v>
                </c:pt>
                <c:pt idx="66">
                  <c:v>1.0885841704899279</c:v>
                </c:pt>
                <c:pt idx="67">
                  <c:v>1.1706671805866067</c:v>
                </c:pt>
                <c:pt idx="68">
                  <c:v>1.1679824675458581</c:v>
                </c:pt>
                <c:pt idx="69">
                  <c:v>1.1513062203672797</c:v>
                </c:pt>
                <c:pt idx="70">
                  <c:v>1.1855123020521094</c:v>
                </c:pt>
                <c:pt idx="71">
                  <c:v>1.1306892412469598</c:v>
                </c:pt>
                <c:pt idx="72">
                  <c:v>1.2258702307191365</c:v>
                </c:pt>
                <c:pt idx="73">
                  <c:v>1.0843220873797723</c:v>
                </c:pt>
                <c:pt idx="74">
                  <c:v>1.1815964404355046</c:v>
                </c:pt>
                <c:pt idx="75">
                  <c:v>1.38019239129138</c:v>
                </c:pt>
                <c:pt idx="76">
                  <c:v>1.4243979506925328</c:v>
                </c:pt>
                <c:pt idx="77">
                  <c:v>1.1515869469518456</c:v>
                </c:pt>
                <c:pt idx="78">
                  <c:v>1.2405676948372195</c:v>
                </c:pt>
                <c:pt idx="79">
                  <c:v>1.2835225454765211</c:v>
                </c:pt>
                <c:pt idx="80">
                  <c:v>1.3934210881842266</c:v>
                </c:pt>
                <c:pt idx="81">
                  <c:v>1.3347100788416131</c:v>
                </c:pt>
                <c:pt idx="82">
                  <c:v>1.2395361392991673</c:v>
                </c:pt>
                <c:pt idx="83">
                  <c:v>1.0068910756504463</c:v>
                </c:pt>
                <c:pt idx="84">
                  <c:v>1.0240113445474102</c:v>
                </c:pt>
                <c:pt idx="85">
                  <c:v>1.1072428253963764</c:v>
                </c:pt>
                <c:pt idx="86">
                  <c:v>0.94412791768077819</c:v>
                </c:pt>
                <c:pt idx="87">
                  <c:v>1.1616062306696093</c:v>
                </c:pt>
                <c:pt idx="88">
                  <c:v>1.2893887438711442</c:v>
                </c:pt>
                <c:pt idx="89">
                  <c:v>1.3450707584536858</c:v>
                </c:pt>
                <c:pt idx="90">
                  <c:v>1.3697424713801827</c:v>
                </c:pt>
                <c:pt idx="91">
                  <c:v>1.3524055316164962</c:v>
                </c:pt>
                <c:pt idx="92">
                  <c:v>1.131845439287813</c:v>
                </c:pt>
                <c:pt idx="93">
                  <c:v>1.1999968819692171</c:v>
                </c:pt>
                <c:pt idx="94">
                  <c:v>1.3284747336603673</c:v>
                </c:pt>
                <c:pt idx="95">
                  <c:v>1.2486025428890786</c:v>
                </c:pt>
                <c:pt idx="96">
                  <c:v>1.20582756293653</c:v>
                </c:pt>
                <c:pt idx="97">
                  <c:v>1.1179866282404871</c:v>
                </c:pt>
                <c:pt idx="98">
                  <c:v>1.2093541074684955</c:v>
                </c:pt>
                <c:pt idx="99">
                  <c:v>1.3053290029871283</c:v>
                </c:pt>
                <c:pt idx="100">
                  <c:v>1.2304344485201584</c:v>
                </c:pt>
                <c:pt idx="101">
                  <c:v>1.2755954193890695</c:v>
                </c:pt>
                <c:pt idx="102">
                  <c:v>1.3700778028749023</c:v>
                </c:pt>
                <c:pt idx="103">
                  <c:v>1.2549573921048331</c:v>
                </c:pt>
                <c:pt idx="104">
                  <c:v>1.3091542414942403</c:v>
                </c:pt>
                <c:pt idx="105">
                  <c:v>1.4059022067407476</c:v>
                </c:pt>
                <c:pt idx="106">
                  <c:v>1.3363619604990429</c:v>
                </c:pt>
                <c:pt idx="107">
                  <c:v>1.3305956294534307</c:v>
                </c:pt>
                <c:pt idx="108">
                  <c:v>1.2205073780374918</c:v>
                </c:pt>
                <c:pt idx="109">
                  <c:v>1.0968081264734031</c:v>
                </c:pt>
                <c:pt idx="110">
                  <c:v>1.1770004921173531</c:v>
                </c:pt>
                <c:pt idx="111">
                  <c:v>1.1634858795764462</c:v>
                </c:pt>
                <c:pt idx="112">
                  <c:v>1.4155736082083694</c:v>
                </c:pt>
                <c:pt idx="113">
                  <c:v>1.2991318396428368</c:v>
                </c:pt>
                <c:pt idx="114">
                  <c:v>1.2662636007345589</c:v>
                </c:pt>
                <c:pt idx="115">
                  <c:v>1.2106251183572214</c:v>
                </c:pt>
                <c:pt idx="116">
                  <c:v>0.94325593390609375</c:v>
                </c:pt>
                <c:pt idx="117">
                  <c:v>1.1457753248729083</c:v>
                </c:pt>
                <c:pt idx="118">
                  <c:v>1.1456008767316592</c:v>
                </c:pt>
                <c:pt idx="119">
                  <c:v>1.2457850026244062</c:v>
                </c:pt>
                <c:pt idx="120">
                  <c:v>1.1902215675845211</c:v>
                </c:pt>
                <c:pt idx="121">
                  <c:v>1.4514567109637773</c:v>
                </c:pt>
                <c:pt idx="122">
                  <c:v>1.4868264707490706</c:v>
                </c:pt>
                <c:pt idx="123">
                  <c:v>1.2845887674182073</c:v>
                </c:pt>
                <c:pt idx="124">
                  <c:v>1.3447944848663873</c:v>
                </c:pt>
                <c:pt idx="125">
                  <c:v>1.1826879826952237</c:v>
                </c:pt>
                <c:pt idx="126">
                  <c:v>1.0681025446960961</c:v>
                </c:pt>
                <c:pt idx="127">
                  <c:v>1.2645007340866981</c:v>
                </c:pt>
                <c:pt idx="128">
                  <c:v>1.2813404994153004</c:v>
                </c:pt>
                <c:pt idx="129">
                  <c:v>1.2455672187732336</c:v>
                </c:pt>
                <c:pt idx="130">
                  <c:v>1.1210994858243659</c:v>
                </c:pt>
                <c:pt idx="131">
                  <c:v>1.1521804255037402</c:v>
                </c:pt>
                <c:pt idx="132">
                  <c:v>1.2385439721036187</c:v>
                </c:pt>
                <c:pt idx="133">
                  <c:v>1.1350366515572206</c:v>
                </c:pt>
                <c:pt idx="134">
                  <c:v>1.1862722150415597</c:v>
                </c:pt>
                <c:pt idx="135">
                  <c:v>1.1434028417038633</c:v>
                </c:pt>
                <c:pt idx="136">
                  <c:v>1.0314920583764038</c:v>
                </c:pt>
                <c:pt idx="137">
                  <c:v>1.1421715161948589</c:v>
                </c:pt>
                <c:pt idx="138">
                  <c:v>1.1390769862986398</c:v>
                </c:pt>
                <c:pt idx="139">
                  <c:v>1.1873989294064731</c:v>
                </c:pt>
                <c:pt idx="140">
                  <c:v>1.144553760229543</c:v>
                </c:pt>
                <c:pt idx="141">
                  <c:v>1.1116285015955267</c:v>
                </c:pt>
                <c:pt idx="142">
                  <c:v>1.1691381243213876</c:v>
                </c:pt>
                <c:pt idx="143">
                  <c:v>1.1226686733698763</c:v>
                </c:pt>
                <c:pt idx="144">
                  <c:v>1.0041009872559878</c:v>
                </c:pt>
                <c:pt idx="145">
                  <c:v>0.9259654896777445</c:v>
                </c:pt>
                <c:pt idx="146">
                  <c:v>1.5150408741133783</c:v>
                </c:pt>
                <c:pt idx="147">
                  <c:v>1.3736820161801686</c:v>
                </c:pt>
                <c:pt idx="148">
                  <c:v>1.4263969687156826</c:v>
                </c:pt>
                <c:pt idx="149">
                  <c:v>1.1944450542326805</c:v>
                </c:pt>
                <c:pt idx="150">
                  <c:v>0.94208683575874574</c:v>
                </c:pt>
                <c:pt idx="151">
                  <c:v>1.2482115227136734</c:v>
                </c:pt>
                <c:pt idx="152">
                  <c:v>1.1966578053112471</c:v>
                </c:pt>
                <c:pt idx="153">
                  <c:v>1.0072732232160257</c:v>
                </c:pt>
                <c:pt idx="154">
                  <c:v>1.0186333142139288</c:v>
                </c:pt>
                <c:pt idx="155">
                  <c:v>1.25396970138328</c:v>
                </c:pt>
                <c:pt idx="156">
                  <c:v>1.1540245914389358</c:v>
                </c:pt>
                <c:pt idx="157">
                  <c:v>1.0387694877441871</c:v>
                </c:pt>
                <c:pt idx="158">
                  <c:v>0.98279245340991261</c:v>
                </c:pt>
                <c:pt idx="159">
                  <c:v>0.96606337191689229</c:v>
                </c:pt>
                <c:pt idx="160">
                  <c:v>1.0180013855951693</c:v>
                </c:pt>
                <c:pt idx="161">
                  <c:v>1.2702628250921393</c:v>
                </c:pt>
                <c:pt idx="162">
                  <c:v>1.1286176368372902</c:v>
                </c:pt>
                <c:pt idx="163">
                  <c:v>1.2554431201348921</c:v>
                </c:pt>
                <c:pt idx="164">
                  <c:v>0.80997205247586923</c:v>
                </c:pt>
                <c:pt idx="165">
                  <c:v>1.1270804930335063</c:v>
                </c:pt>
                <c:pt idx="166">
                  <c:v>1.1203609472037861</c:v>
                </c:pt>
                <c:pt idx="167">
                  <c:v>1.1647607020418542</c:v>
                </c:pt>
                <c:pt idx="168">
                  <c:v>0.98962496871319727</c:v>
                </c:pt>
                <c:pt idx="169">
                  <c:v>1.1779030963680985</c:v>
                </c:pt>
                <c:pt idx="170">
                  <c:v>1.4115273887129636</c:v>
                </c:pt>
                <c:pt idx="171">
                  <c:v>1.439243446851568</c:v>
                </c:pt>
                <c:pt idx="172">
                  <c:v>1.2802921312997384</c:v>
                </c:pt>
                <c:pt idx="173">
                  <c:v>1.3378168699217039</c:v>
                </c:pt>
                <c:pt idx="174">
                  <c:v>1.4099929310451007</c:v>
                </c:pt>
                <c:pt idx="175">
                  <c:v>1.3188025528694072</c:v>
                </c:pt>
                <c:pt idx="176">
                  <c:v>1.1305943624446417</c:v>
                </c:pt>
                <c:pt idx="177">
                  <c:v>0.8757115909169062</c:v>
                </c:pt>
                <c:pt idx="178">
                  <c:v>1.1221970092553981</c:v>
                </c:pt>
                <c:pt idx="179">
                  <c:v>0.9948897489167321</c:v>
                </c:pt>
                <c:pt idx="180">
                  <c:v>0.98575381320629274</c:v>
                </c:pt>
                <c:pt idx="181">
                  <c:v>0.9387666162602003</c:v>
                </c:pt>
                <c:pt idx="182">
                  <c:v>1.2385934250791029</c:v>
                </c:pt>
                <c:pt idx="183">
                  <c:v>1.4731656169664897</c:v>
                </c:pt>
                <c:pt idx="184">
                  <c:v>1.3645080920561514</c:v>
                </c:pt>
                <c:pt idx="185">
                  <c:v>0.89658976188604422</c:v>
                </c:pt>
                <c:pt idx="186">
                  <c:v>1.1121920700276011</c:v>
                </c:pt>
                <c:pt idx="187">
                  <c:v>0.95894343810412519</c:v>
                </c:pt>
                <c:pt idx="188">
                  <c:v>0.89039363031604768</c:v>
                </c:pt>
                <c:pt idx="189">
                  <c:v>0.73179345208830493</c:v>
                </c:pt>
                <c:pt idx="190">
                  <c:v>0.9062497045495278</c:v>
                </c:pt>
                <c:pt idx="191">
                  <c:v>1.024962771635985</c:v>
                </c:pt>
                <c:pt idx="192">
                  <c:v>1.1033490534530042</c:v>
                </c:pt>
                <c:pt idx="193">
                  <c:v>0.95049365294408183</c:v>
                </c:pt>
                <c:pt idx="194">
                  <c:v>1.1370853219338901</c:v>
                </c:pt>
                <c:pt idx="195">
                  <c:v>1.1474889928916088</c:v>
                </c:pt>
                <c:pt idx="196">
                  <c:v>1.4187658679014818</c:v>
                </c:pt>
                <c:pt idx="197">
                  <c:v>1.1318690330494761</c:v>
                </c:pt>
                <c:pt idx="198">
                  <c:v>1.0373082597652092</c:v>
                </c:pt>
                <c:pt idx="199">
                  <c:v>0.7913254791794575</c:v>
                </c:pt>
                <c:pt idx="200">
                  <c:v>0.76890498097790605</c:v>
                </c:pt>
                <c:pt idx="201">
                  <c:v>1.0993900398714667</c:v>
                </c:pt>
                <c:pt idx="202">
                  <c:v>0.9121946394503655</c:v>
                </c:pt>
                <c:pt idx="203">
                  <c:v>0.9934359566543759</c:v>
                </c:pt>
                <c:pt idx="204">
                  <c:v>0.78011823390080681</c:v>
                </c:pt>
                <c:pt idx="205">
                  <c:v>0.88856665104919308</c:v>
                </c:pt>
                <c:pt idx="206">
                  <c:v>0.96867029891044176</c:v>
                </c:pt>
                <c:pt idx="207">
                  <c:v>1.085103866499471</c:v>
                </c:pt>
                <c:pt idx="208">
                  <c:v>1.2149497626099579</c:v>
                </c:pt>
                <c:pt idx="209">
                  <c:v>1.1524687667047466</c:v>
                </c:pt>
                <c:pt idx="210">
                  <c:v>0.8803598193070683</c:v>
                </c:pt>
                <c:pt idx="211">
                  <c:v>1.0823998538599473</c:v>
                </c:pt>
                <c:pt idx="212">
                  <c:v>1.0935113235295788</c:v>
                </c:pt>
                <c:pt idx="213">
                  <c:v>1.0814447152593341</c:v>
                </c:pt>
                <c:pt idx="214">
                  <c:v>1.0642935932155821</c:v>
                </c:pt>
                <c:pt idx="215">
                  <c:v>1.2398816864041824</c:v>
                </c:pt>
                <c:pt idx="216">
                  <c:v>1.0879821626435497</c:v>
                </c:pt>
                <c:pt idx="217">
                  <c:v>1.2210780302203108</c:v>
                </c:pt>
                <c:pt idx="218">
                  <c:v>1.3037240840601987</c:v>
                </c:pt>
                <c:pt idx="219">
                  <c:v>1.1669657436474394</c:v>
                </c:pt>
                <c:pt idx="220">
                  <c:v>0.84047322085915832</c:v>
                </c:pt>
                <c:pt idx="221">
                  <c:v>0.84568690600613383</c:v>
                </c:pt>
                <c:pt idx="222">
                  <c:v>1.2277694379566129</c:v>
                </c:pt>
                <c:pt idx="223">
                  <c:v>0.85525349046451116</c:v>
                </c:pt>
                <c:pt idx="224">
                  <c:v>1.0772187047626627</c:v>
                </c:pt>
                <c:pt idx="225">
                  <c:v>0.95257195169058517</c:v>
                </c:pt>
                <c:pt idx="226">
                  <c:v>1.0852930113721004</c:v>
                </c:pt>
                <c:pt idx="227">
                  <c:v>0.91943046142378448</c:v>
                </c:pt>
                <c:pt idx="228">
                  <c:v>0.92099210213505034</c:v>
                </c:pt>
                <c:pt idx="229">
                  <c:v>0.9248643925057618</c:v>
                </c:pt>
                <c:pt idx="230">
                  <c:v>1.1346860045710327</c:v>
                </c:pt>
                <c:pt idx="231">
                  <c:v>1.1410881963851589</c:v>
                </c:pt>
                <c:pt idx="232">
                  <c:v>1.194739038199663</c:v>
                </c:pt>
                <c:pt idx="233">
                  <c:v>1.2111729329770191</c:v>
                </c:pt>
                <c:pt idx="234">
                  <c:v>1.1581454962159301</c:v>
                </c:pt>
                <c:pt idx="235">
                  <c:v>0.96438059757868033</c:v>
                </c:pt>
                <c:pt idx="236">
                  <c:v>1.0074074708217924</c:v>
                </c:pt>
                <c:pt idx="237">
                  <c:v>0.9350929773321609</c:v>
                </c:pt>
                <c:pt idx="238">
                  <c:v>0.96528003184019995</c:v>
                </c:pt>
                <c:pt idx="239">
                  <c:v>0.90569028098064541</c:v>
                </c:pt>
                <c:pt idx="240">
                  <c:v>0.9750542584740941</c:v>
                </c:pt>
                <c:pt idx="241">
                  <c:v>1.0197087527615805</c:v>
                </c:pt>
                <c:pt idx="242">
                  <c:v>1.0363213676942657</c:v>
                </c:pt>
                <c:pt idx="243">
                  <c:v>1.0325946432620834</c:v>
                </c:pt>
                <c:pt idx="244">
                  <c:v>1.2816968163900067</c:v>
                </c:pt>
                <c:pt idx="245">
                  <c:v>1.4253331557101356</c:v>
                </c:pt>
                <c:pt idx="246">
                  <c:v>1.2325099729397215</c:v>
                </c:pt>
                <c:pt idx="247">
                  <c:v>1.1802103782076709</c:v>
                </c:pt>
                <c:pt idx="248">
                  <c:v>1.058702068225932</c:v>
                </c:pt>
                <c:pt idx="249">
                  <c:v>1.1321084038370057</c:v>
                </c:pt>
                <c:pt idx="250">
                  <c:v>1.3118782773685678</c:v>
                </c:pt>
                <c:pt idx="251">
                  <c:v>1.270657328247587</c:v>
                </c:pt>
                <c:pt idx="252">
                  <c:v>1.0609219383355304</c:v>
                </c:pt>
                <c:pt idx="253">
                  <c:v>0.99930548976473854</c:v>
                </c:pt>
                <c:pt idx="254">
                  <c:v>0.94534457007765349</c:v>
                </c:pt>
                <c:pt idx="255">
                  <c:v>1.0439803517083628</c:v>
                </c:pt>
                <c:pt idx="256">
                  <c:v>0.94891471569359243</c:v>
                </c:pt>
                <c:pt idx="257">
                  <c:v>1.1200887154771393</c:v>
                </c:pt>
                <c:pt idx="258">
                  <c:v>1.1823544996845012</c:v>
                </c:pt>
                <c:pt idx="259">
                  <c:v>1.2238305993814869</c:v>
                </c:pt>
                <c:pt idx="260">
                  <c:v>1.3055004295292649</c:v>
                </c:pt>
                <c:pt idx="261">
                  <c:v>1.1947465467460965</c:v>
                </c:pt>
                <c:pt idx="262">
                  <c:v>0.92085056136321275</c:v>
                </c:pt>
                <c:pt idx="263">
                  <c:v>1.010425892170804</c:v>
                </c:pt>
                <c:pt idx="264">
                  <c:v>1.0424252602393136</c:v>
                </c:pt>
                <c:pt idx="265">
                  <c:v>1.1300839198490107</c:v>
                </c:pt>
                <c:pt idx="266">
                  <c:v>1.0943597987055897</c:v>
                </c:pt>
                <c:pt idx="267">
                  <c:v>0.97670010706892518</c:v>
                </c:pt>
                <c:pt idx="268">
                  <c:v>1.2302855475646344</c:v>
                </c:pt>
                <c:pt idx="269">
                  <c:v>1.1176398233959821</c:v>
                </c:pt>
                <c:pt idx="270">
                  <c:v>1.14061105610668</c:v>
                </c:pt>
                <c:pt idx="271">
                  <c:v>1.1935186924002625</c:v>
                </c:pt>
                <c:pt idx="272">
                  <c:v>1.2744300343659094</c:v>
                </c:pt>
                <c:pt idx="273">
                  <c:v>1.2372008331313575</c:v>
                </c:pt>
                <c:pt idx="274">
                  <c:v>1.2606905974367117</c:v>
                </c:pt>
                <c:pt idx="275">
                  <c:v>1.3707309656492648</c:v>
                </c:pt>
                <c:pt idx="276">
                  <c:v>1.2657157701440045</c:v>
                </c:pt>
                <c:pt idx="277">
                  <c:v>1.2000791954824372</c:v>
                </c:pt>
                <c:pt idx="278">
                  <c:v>1.3330164635487904</c:v>
                </c:pt>
                <c:pt idx="279">
                  <c:v>0.84243982078409807</c:v>
                </c:pt>
                <c:pt idx="280">
                  <c:v>1.2826774592100461</c:v>
                </c:pt>
                <c:pt idx="281">
                  <c:v>1.2370691909722602</c:v>
                </c:pt>
                <c:pt idx="282">
                  <c:v>0.88261204756172851</c:v>
                </c:pt>
                <c:pt idx="283">
                  <c:v>0.8198986910890983</c:v>
                </c:pt>
                <c:pt idx="284">
                  <c:v>0.80176670525820593</c:v>
                </c:pt>
                <c:pt idx="285">
                  <c:v>0.96437150668931948</c:v>
                </c:pt>
                <c:pt idx="286">
                  <c:v>1.1664071424111848</c:v>
                </c:pt>
                <c:pt idx="287">
                  <c:v>1.4801134559915969</c:v>
                </c:pt>
                <c:pt idx="288">
                  <c:v>1.5131840935720078</c:v>
                </c:pt>
                <c:pt idx="289">
                  <c:v>1.2216008647508738</c:v>
                </c:pt>
                <c:pt idx="290">
                  <c:v>1.2678489895214973</c:v>
                </c:pt>
                <c:pt idx="291">
                  <c:v>1.0239484711961224</c:v>
                </c:pt>
                <c:pt idx="292">
                  <c:v>1.0112462175304446</c:v>
                </c:pt>
                <c:pt idx="293">
                  <c:v>1.0346296810194353</c:v>
                </c:pt>
                <c:pt idx="294">
                  <c:v>0.89230316163203194</c:v>
                </c:pt>
                <c:pt idx="295">
                  <c:v>0.73509876911832284</c:v>
                </c:pt>
                <c:pt idx="296">
                  <c:v>1.1268584945247171</c:v>
                </c:pt>
                <c:pt idx="297">
                  <c:v>0.99351240504279092</c:v>
                </c:pt>
                <c:pt idx="298">
                  <c:v>0.79161090411166024</c:v>
                </c:pt>
                <c:pt idx="299">
                  <c:v>1.0952223698940198</c:v>
                </c:pt>
                <c:pt idx="300">
                  <c:v>0.99528062637755066</c:v>
                </c:pt>
                <c:pt idx="301">
                  <c:v>1.068450758645459</c:v>
                </c:pt>
                <c:pt idx="302">
                  <c:v>0.75616081961768877</c:v>
                </c:pt>
                <c:pt idx="303">
                  <c:v>0.78823500026524984</c:v>
                </c:pt>
                <c:pt idx="304">
                  <c:v>0.85564668977921432</c:v>
                </c:pt>
                <c:pt idx="305">
                  <c:v>0.96434456027167403</c:v>
                </c:pt>
                <c:pt idx="306">
                  <c:v>1.0006509880321479</c:v>
                </c:pt>
                <c:pt idx="307">
                  <c:v>1.1657574961668828</c:v>
                </c:pt>
                <c:pt idx="308">
                  <c:v>1.0131341747222307</c:v>
                </c:pt>
                <c:pt idx="309">
                  <c:v>1.0297411315503495</c:v>
                </c:pt>
                <c:pt idx="310">
                  <c:v>0.94801209418450993</c:v>
                </c:pt>
                <c:pt idx="311">
                  <c:v>1.0031448202888511</c:v>
                </c:pt>
                <c:pt idx="312">
                  <c:v>1.1836290211239264</c:v>
                </c:pt>
                <c:pt idx="313">
                  <c:v>0.98612733672850417</c:v>
                </c:pt>
                <c:pt idx="314">
                  <c:v>1.0019666962531968</c:v>
                </c:pt>
                <c:pt idx="315">
                  <c:v>0.84718858609311232</c:v>
                </c:pt>
                <c:pt idx="316">
                  <c:v>0.98994992686504624</c:v>
                </c:pt>
                <c:pt idx="317">
                  <c:v>0.84914317141422913</c:v>
                </c:pt>
                <c:pt idx="318">
                  <c:v>1.0397183122214602</c:v>
                </c:pt>
                <c:pt idx="319">
                  <c:v>1.286285318271861</c:v>
                </c:pt>
                <c:pt idx="320">
                  <c:v>1.1909841878581771</c:v>
                </c:pt>
                <c:pt idx="321">
                  <c:v>0.84172710492473812</c:v>
                </c:pt>
                <c:pt idx="322">
                  <c:v>0.75813648833400871</c:v>
                </c:pt>
                <c:pt idx="323">
                  <c:v>0.84097462463168482</c:v>
                </c:pt>
                <c:pt idx="324">
                  <c:v>1.0370746888608697</c:v>
                </c:pt>
                <c:pt idx="325">
                  <c:v>1.2134315708287688</c:v>
                </c:pt>
                <c:pt idx="326">
                  <c:v>0.96444272428009981</c:v>
                </c:pt>
                <c:pt idx="327">
                  <c:v>0.65074148030402446</c:v>
                </c:pt>
                <c:pt idx="328">
                  <c:v>0.78323715624263857</c:v>
                </c:pt>
                <c:pt idx="329">
                  <c:v>1.0178076954027782</c:v>
                </c:pt>
                <c:pt idx="330">
                  <c:v>0.80154917196794784</c:v>
                </c:pt>
                <c:pt idx="331">
                  <c:v>0.93544881087093446</c:v>
                </c:pt>
                <c:pt idx="332">
                  <c:v>0.83288923046826013</c:v>
                </c:pt>
                <c:pt idx="333">
                  <c:v>0.65410945504864215</c:v>
                </c:pt>
                <c:pt idx="334">
                  <c:v>0.9032686145917258</c:v>
                </c:pt>
                <c:pt idx="335">
                  <c:v>0.99545350310998015</c:v>
                </c:pt>
                <c:pt idx="336">
                  <c:v>0.88987057096667788</c:v>
                </c:pt>
                <c:pt idx="337">
                  <c:v>1.1602914452288764</c:v>
                </c:pt>
                <c:pt idx="338">
                  <c:v>0.84288347585522094</c:v>
                </c:pt>
                <c:pt idx="339">
                  <c:v>0.96745979448090114</c:v>
                </c:pt>
                <c:pt idx="340">
                  <c:v>1.1390823721883354</c:v>
                </c:pt>
                <c:pt idx="341">
                  <c:v>1.2847752937534533</c:v>
                </c:pt>
                <c:pt idx="342">
                  <c:v>0.81725278709474414</c:v>
                </c:pt>
                <c:pt idx="343">
                  <c:v>1.0987191831580496</c:v>
                </c:pt>
                <c:pt idx="344">
                  <c:v>1.0250525922898586</c:v>
                </c:pt>
                <c:pt idx="345">
                  <c:v>0.95057583618994967</c:v>
                </c:pt>
                <c:pt idx="346">
                  <c:v>0.86534000353249529</c:v>
                </c:pt>
                <c:pt idx="347">
                  <c:v>0.80153039064631937</c:v>
                </c:pt>
                <c:pt idx="348">
                  <c:v>0.7521296328403535</c:v>
                </c:pt>
                <c:pt idx="349">
                  <c:v>0.85157228177284405</c:v>
                </c:pt>
                <c:pt idx="350">
                  <c:v>0.82386481989279137</c:v>
                </c:pt>
                <c:pt idx="351">
                  <c:v>0.77229178039636104</c:v>
                </c:pt>
                <c:pt idx="352">
                  <c:v>0.81448091273813084</c:v>
                </c:pt>
                <c:pt idx="353">
                  <c:v>1.0592924278881946</c:v>
                </c:pt>
                <c:pt idx="354">
                  <c:v>1.20972141712207</c:v>
                </c:pt>
                <c:pt idx="355">
                  <c:v>0.99570465970082589</c:v>
                </c:pt>
                <c:pt idx="356">
                  <c:v>1.0348931005145732</c:v>
                </c:pt>
                <c:pt idx="357">
                  <c:v>0.98328745618161739</c:v>
                </c:pt>
                <c:pt idx="358">
                  <c:v>1.2355065292437941</c:v>
                </c:pt>
                <c:pt idx="359">
                  <c:v>0.68293698664481362</c:v>
                </c:pt>
                <c:pt idx="360">
                  <c:v>0.76414611558739198</c:v>
                </c:pt>
                <c:pt idx="361">
                  <c:v>0.59461283986109825</c:v>
                </c:pt>
                <c:pt idx="362">
                  <c:v>0.62106595958550914</c:v>
                </c:pt>
                <c:pt idx="363">
                  <c:v>0.88557183731822475</c:v>
                </c:pt>
                <c:pt idx="364">
                  <c:v>1.0927855836238833</c:v>
                </c:pt>
              </c:numCache>
            </c:numRef>
          </c:val>
          <c:smooth val="0"/>
          <c:extLst xmlns:c16r2="http://schemas.microsoft.com/office/drawing/2015/06/chart">
            <c:ext xmlns:c16="http://schemas.microsoft.com/office/drawing/2014/chart" uri="{C3380CC4-5D6E-409C-BE32-E72D297353CC}">
              <c16:uniqueId val="{00000002-9C32-4033-9D51-57355B99FD1F}"/>
            </c:ext>
          </c:extLst>
        </c:ser>
        <c:dLbls>
          <c:showLegendKey val="0"/>
          <c:showVal val="0"/>
          <c:showCatName val="0"/>
          <c:showSerName val="0"/>
          <c:showPercent val="0"/>
          <c:showBubbleSize val="0"/>
        </c:dLbls>
        <c:marker val="1"/>
        <c:smooth val="0"/>
        <c:axId val="514203440"/>
        <c:axId val="514201808"/>
      </c:lineChart>
      <c:catAx>
        <c:axId val="51420126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205616"/>
        <c:crosses val="autoZero"/>
        <c:auto val="0"/>
        <c:lblAlgn val="ctr"/>
        <c:lblOffset val="100"/>
        <c:tickLblSkip val="48"/>
        <c:tickMarkSkip val="24"/>
        <c:noMultiLvlLbl val="0"/>
      </c:catAx>
      <c:valAx>
        <c:axId val="51420561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514201264"/>
        <c:crosses val="autoZero"/>
        <c:crossBetween val="between"/>
      </c:valAx>
      <c:valAx>
        <c:axId val="51420180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3440"/>
        <c:crosses val="max"/>
        <c:crossBetween val="between"/>
      </c:valAx>
      <c:catAx>
        <c:axId val="514203440"/>
        <c:scaling>
          <c:orientation val="minMax"/>
        </c:scaling>
        <c:delete val="1"/>
        <c:axPos val="b"/>
        <c:numFmt formatCode="ddmmmyyyy" sourceLinked="1"/>
        <c:majorTickMark val="out"/>
        <c:minorTickMark val="none"/>
        <c:tickLblPos val="nextTo"/>
        <c:crossAx val="514201808"/>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74</c:f>
          <c:strCache>
            <c:ptCount val="1"/>
            <c:pt idx="0">
              <c:v>Daily CO2 emissions intensity for generated electricity
Public Service Company of Colorado (PSCO)</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5038707556794"/>
          <c:y val="0.16057372240234674"/>
          <c:w val="0.69003873738787158"/>
          <c:h val="0.68236529257372236"/>
        </c:manualLayout>
      </c:layout>
      <c:lineChart>
        <c:grouping val="standard"/>
        <c:varyColors val="0"/>
        <c:ser>
          <c:idx val="1"/>
          <c:order val="1"/>
          <c:tx>
            <c:strRef>
              <c:f>'Daily Charts'!$Z$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106684</c:v>
                </c:pt>
                <c:pt idx="1">
                  <c:v>117532</c:v>
                </c:pt>
                <c:pt idx="2">
                  <c:v>117517</c:v>
                </c:pt>
                <c:pt idx="3">
                  <c:v>115525</c:v>
                </c:pt>
                <c:pt idx="4">
                  <c:v>117618</c:v>
                </c:pt>
                <c:pt idx="5">
                  <c:v>113466</c:v>
                </c:pt>
                <c:pt idx="6">
                  <c:v>105206</c:v>
                </c:pt>
                <c:pt idx="7">
                  <c:v>107900</c:v>
                </c:pt>
                <c:pt idx="8">
                  <c:v>109062</c:v>
                </c:pt>
                <c:pt idx="9">
                  <c:v>118422</c:v>
                </c:pt>
                <c:pt idx="10">
                  <c:v>110205</c:v>
                </c:pt>
                <c:pt idx="11">
                  <c:v>110890</c:v>
                </c:pt>
                <c:pt idx="12">
                  <c:v>112487</c:v>
                </c:pt>
                <c:pt idx="13">
                  <c:v>107834</c:v>
                </c:pt>
                <c:pt idx="14">
                  <c:v>105576</c:v>
                </c:pt>
                <c:pt idx="15">
                  <c:v>114537</c:v>
                </c:pt>
                <c:pt idx="16">
                  <c:v>113887</c:v>
                </c:pt>
                <c:pt idx="17">
                  <c:v>107237</c:v>
                </c:pt>
                <c:pt idx="18">
                  <c:v>106212</c:v>
                </c:pt>
                <c:pt idx="19">
                  <c:v>109610</c:v>
                </c:pt>
                <c:pt idx="20">
                  <c:v>109766</c:v>
                </c:pt>
                <c:pt idx="21">
                  <c:v>106301</c:v>
                </c:pt>
                <c:pt idx="22">
                  <c:v>110590</c:v>
                </c:pt>
                <c:pt idx="23">
                  <c:v>108771</c:v>
                </c:pt>
                <c:pt idx="24">
                  <c:v>116558</c:v>
                </c:pt>
                <c:pt idx="25">
                  <c:v>112681</c:v>
                </c:pt>
                <c:pt idx="26">
                  <c:v>112364</c:v>
                </c:pt>
                <c:pt idx="27">
                  <c:v>105956</c:v>
                </c:pt>
                <c:pt idx="28">
                  <c:v>110173</c:v>
                </c:pt>
                <c:pt idx="29">
                  <c:v>123519</c:v>
                </c:pt>
                <c:pt idx="30">
                  <c:v>120485</c:v>
                </c:pt>
                <c:pt idx="31">
                  <c:v>120515</c:v>
                </c:pt>
                <c:pt idx="32">
                  <c:v>122486</c:v>
                </c:pt>
                <c:pt idx="33">
                  <c:v>111099</c:v>
                </c:pt>
                <c:pt idx="34">
                  <c:v>97683</c:v>
                </c:pt>
                <c:pt idx="35">
                  <c:v>102180</c:v>
                </c:pt>
                <c:pt idx="36">
                  <c:v>106523</c:v>
                </c:pt>
                <c:pt idx="37">
                  <c:v>103712</c:v>
                </c:pt>
                <c:pt idx="38">
                  <c:v>112520</c:v>
                </c:pt>
                <c:pt idx="39">
                  <c:v>114899</c:v>
                </c:pt>
                <c:pt idx="40">
                  <c:v>123780</c:v>
                </c:pt>
                <c:pt idx="41">
                  <c:v>111233</c:v>
                </c:pt>
                <c:pt idx="42">
                  <c:v>106837</c:v>
                </c:pt>
                <c:pt idx="43">
                  <c:v>106984</c:v>
                </c:pt>
                <c:pt idx="44">
                  <c:v>116208</c:v>
                </c:pt>
                <c:pt idx="45">
                  <c:v>110871</c:v>
                </c:pt>
                <c:pt idx="46">
                  <c:v>118873</c:v>
                </c:pt>
                <c:pt idx="47">
                  <c:v>116385</c:v>
                </c:pt>
                <c:pt idx="48">
                  <c:v>107681</c:v>
                </c:pt>
                <c:pt idx="49">
                  <c:v>108833</c:v>
                </c:pt>
                <c:pt idx="50">
                  <c:v>120753</c:v>
                </c:pt>
                <c:pt idx="51">
                  <c:v>125347</c:v>
                </c:pt>
                <c:pt idx="52">
                  <c:v>124029</c:v>
                </c:pt>
                <c:pt idx="53">
                  <c:v>130637</c:v>
                </c:pt>
                <c:pt idx="54">
                  <c:v>142118</c:v>
                </c:pt>
                <c:pt idx="55">
                  <c:v>151636</c:v>
                </c:pt>
                <c:pt idx="56">
                  <c:v>145195</c:v>
                </c:pt>
                <c:pt idx="57">
                  <c:v>163287</c:v>
                </c:pt>
                <c:pt idx="58">
                  <c:v>138185</c:v>
                </c:pt>
                <c:pt idx="59">
                  <c:v>131056</c:v>
                </c:pt>
                <c:pt idx="60">
                  <c:v>146457</c:v>
                </c:pt>
                <c:pt idx="61">
                  <c:v>157957</c:v>
                </c:pt>
                <c:pt idx="62">
                  <c:v>140732</c:v>
                </c:pt>
                <c:pt idx="63">
                  <c:v>135671</c:v>
                </c:pt>
                <c:pt idx="64">
                  <c:v>141904</c:v>
                </c:pt>
                <c:pt idx="65">
                  <c:v>131402</c:v>
                </c:pt>
                <c:pt idx="66">
                  <c:v>135649</c:v>
                </c:pt>
                <c:pt idx="67">
                  <c:v>143716</c:v>
                </c:pt>
                <c:pt idx="68">
                  <c:v>139038</c:v>
                </c:pt>
                <c:pt idx="69">
                  <c:v>114888</c:v>
                </c:pt>
                <c:pt idx="70">
                  <c:v>112810</c:v>
                </c:pt>
                <c:pt idx="71">
                  <c:v>136493</c:v>
                </c:pt>
                <c:pt idx="72">
                  <c:v>151870</c:v>
                </c:pt>
                <c:pt idx="73">
                  <c:v>159374</c:v>
                </c:pt>
                <c:pt idx="74">
                  <c:v>140325</c:v>
                </c:pt>
                <c:pt idx="75">
                  <c:v>132598</c:v>
                </c:pt>
                <c:pt idx="76">
                  <c:v>128254</c:v>
                </c:pt>
                <c:pt idx="77">
                  <c:v>132508</c:v>
                </c:pt>
                <c:pt idx="78">
                  <c:v>139058</c:v>
                </c:pt>
                <c:pt idx="79">
                  <c:v>143581</c:v>
                </c:pt>
                <c:pt idx="80">
                  <c:v>136909</c:v>
                </c:pt>
                <c:pt idx="81">
                  <c:v>141922</c:v>
                </c:pt>
                <c:pt idx="82">
                  <c:v>146000</c:v>
                </c:pt>
                <c:pt idx="83">
                  <c:v>158701</c:v>
                </c:pt>
                <c:pt idx="84">
                  <c:v>154030</c:v>
                </c:pt>
                <c:pt idx="85">
                  <c:v>143067</c:v>
                </c:pt>
                <c:pt idx="86">
                  <c:v>155794</c:v>
                </c:pt>
                <c:pt idx="87">
                  <c:v>158085</c:v>
                </c:pt>
                <c:pt idx="88">
                  <c:v>161449</c:v>
                </c:pt>
                <c:pt idx="89">
                  <c:v>162575</c:v>
                </c:pt>
                <c:pt idx="90">
                  <c:v>152142</c:v>
                </c:pt>
                <c:pt idx="91">
                  <c:v>159366</c:v>
                </c:pt>
                <c:pt idx="92">
                  <c:v>174580</c:v>
                </c:pt>
                <c:pt idx="93">
                  <c:v>173189</c:v>
                </c:pt>
                <c:pt idx="94">
                  <c:v>157029</c:v>
                </c:pt>
                <c:pt idx="95">
                  <c:v>161064</c:v>
                </c:pt>
                <c:pt idx="96">
                  <c:v>165123</c:v>
                </c:pt>
                <c:pt idx="97">
                  <c:v>146817</c:v>
                </c:pt>
                <c:pt idx="98">
                  <c:v>131431</c:v>
                </c:pt>
                <c:pt idx="99">
                  <c:v>144242</c:v>
                </c:pt>
                <c:pt idx="100">
                  <c:v>153533</c:v>
                </c:pt>
                <c:pt idx="101">
                  <c:v>158212</c:v>
                </c:pt>
                <c:pt idx="102">
                  <c:v>139847</c:v>
                </c:pt>
                <c:pt idx="103">
                  <c:v>142495</c:v>
                </c:pt>
                <c:pt idx="104">
                  <c:v>140845</c:v>
                </c:pt>
                <c:pt idx="105">
                  <c:v>149633</c:v>
                </c:pt>
                <c:pt idx="106">
                  <c:v>141238</c:v>
                </c:pt>
                <c:pt idx="107">
                  <c:v>147530</c:v>
                </c:pt>
                <c:pt idx="108">
                  <c:v>146836</c:v>
                </c:pt>
                <c:pt idx="109">
                  <c:v>152888</c:v>
                </c:pt>
                <c:pt idx="110">
                  <c:v>153503</c:v>
                </c:pt>
                <c:pt idx="111">
                  <c:v>136712</c:v>
                </c:pt>
                <c:pt idx="112">
                  <c:v>127876</c:v>
                </c:pt>
                <c:pt idx="113">
                  <c:v>135345</c:v>
                </c:pt>
                <c:pt idx="114">
                  <c:v>146928</c:v>
                </c:pt>
                <c:pt idx="115">
                  <c:v>153234</c:v>
                </c:pt>
                <c:pt idx="116">
                  <c:v>157133</c:v>
                </c:pt>
                <c:pt idx="117">
                  <c:v>146611</c:v>
                </c:pt>
                <c:pt idx="118">
                  <c:v>133251</c:v>
                </c:pt>
                <c:pt idx="119">
                  <c:v>127001</c:v>
                </c:pt>
                <c:pt idx="120">
                  <c:v>126560</c:v>
                </c:pt>
                <c:pt idx="121">
                  <c:v>113264</c:v>
                </c:pt>
                <c:pt idx="122">
                  <c:v>115519</c:v>
                </c:pt>
                <c:pt idx="123">
                  <c:v>127117</c:v>
                </c:pt>
                <c:pt idx="124">
                  <c:v>120228</c:v>
                </c:pt>
                <c:pt idx="125">
                  <c:v>108154</c:v>
                </c:pt>
                <c:pt idx="126">
                  <c:v>107116</c:v>
                </c:pt>
                <c:pt idx="127">
                  <c:v>121836</c:v>
                </c:pt>
                <c:pt idx="128">
                  <c:v>125847</c:v>
                </c:pt>
                <c:pt idx="129">
                  <c:v>125970</c:v>
                </c:pt>
                <c:pt idx="130">
                  <c:v>121356</c:v>
                </c:pt>
                <c:pt idx="131">
                  <c:v>117202</c:v>
                </c:pt>
                <c:pt idx="132">
                  <c:v>113002</c:v>
                </c:pt>
                <c:pt idx="133">
                  <c:v>115408</c:v>
                </c:pt>
                <c:pt idx="134">
                  <c:v>125783</c:v>
                </c:pt>
                <c:pt idx="135">
                  <c:v>134944</c:v>
                </c:pt>
                <c:pt idx="136">
                  <c:v>139319</c:v>
                </c:pt>
                <c:pt idx="137">
                  <c:v>134728</c:v>
                </c:pt>
                <c:pt idx="138">
                  <c:v>141791</c:v>
                </c:pt>
                <c:pt idx="139">
                  <c:v>125939</c:v>
                </c:pt>
                <c:pt idx="140">
                  <c:v>128577</c:v>
                </c:pt>
                <c:pt idx="141">
                  <c:v>136719</c:v>
                </c:pt>
                <c:pt idx="142">
                  <c:v>146768</c:v>
                </c:pt>
                <c:pt idx="143">
                  <c:v>145307</c:v>
                </c:pt>
                <c:pt idx="144">
                  <c:v>146161</c:v>
                </c:pt>
                <c:pt idx="145">
                  <c:v>114481</c:v>
                </c:pt>
                <c:pt idx="146">
                  <c:v>92436</c:v>
                </c:pt>
                <c:pt idx="147">
                  <c:v>92763</c:v>
                </c:pt>
                <c:pt idx="148">
                  <c:v>111198</c:v>
                </c:pt>
                <c:pt idx="149">
                  <c:v>112482</c:v>
                </c:pt>
                <c:pt idx="150">
                  <c:v>108505</c:v>
                </c:pt>
                <c:pt idx="151">
                  <c:v>104184</c:v>
                </c:pt>
                <c:pt idx="152">
                  <c:v>102285</c:v>
                </c:pt>
                <c:pt idx="153">
                  <c:v>95653</c:v>
                </c:pt>
                <c:pt idx="154">
                  <c:v>99270</c:v>
                </c:pt>
                <c:pt idx="155">
                  <c:v>112320</c:v>
                </c:pt>
                <c:pt idx="156">
                  <c:v>114654</c:v>
                </c:pt>
                <c:pt idx="157">
                  <c:v>101305</c:v>
                </c:pt>
                <c:pt idx="158">
                  <c:v>95992</c:v>
                </c:pt>
                <c:pt idx="159">
                  <c:v>96480</c:v>
                </c:pt>
                <c:pt idx="160">
                  <c:v>93795</c:v>
                </c:pt>
                <c:pt idx="161">
                  <c:v>86436</c:v>
                </c:pt>
                <c:pt idx="162">
                  <c:v>103820</c:v>
                </c:pt>
                <c:pt idx="163">
                  <c:v>103988</c:v>
                </c:pt>
                <c:pt idx="164">
                  <c:v>110223</c:v>
                </c:pt>
                <c:pt idx="165">
                  <c:v>109166</c:v>
                </c:pt>
                <c:pt idx="166">
                  <c:v>100265</c:v>
                </c:pt>
                <c:pt idx="167">
                  <c:v>87981</c:v>
                </c:pt>
                <c:pt idx="168">
                  <c:v>94859</c:v>
                </c:pt>
                <c:pt idx="169">
                  <c:v>90571</c:v>
                </c:pt>
                <c:pt idx="170">
                  <c:v>88202</c:v>
                </c:pt>
                <c:pt idx="171">
                  <c:v>90591</c:v>
                </c:pt>
                <c:pt idx="172">
                  <c:v>93674</c:v>
                </c:pt>
                <c:pt idx="173">
                  <c:v>93950</c:v>
                </c:pt>
                <c:pt idx="174">
                  <c:v>86664</c:v>
                </c:pt>
                <c:pt idx="175">
                  <c:v>89489</c:v>
                </c:pt>
                <c:pt idx="176">
                  <c:v>100971</c:v>
                </c:pt>
                <c:pt idx="177">
                  <c:v>101129</c:v>
                </c:pt>
                <c:pt idx="178">
                  <c:v>97196</c:v>
                </c:pt>
                <c:pt idx="179">
                  <c:v>92781</c:v>
                </c:pt>
                <c:pt idx="180">
                  <c:v>93281</c:v>
                </c:pt>
                <c:pt idx="181">
                  <c:v>83892</c:v>
                </c:pt>
                <c:pt idx="182">
                  <c:v>87005</c:v>
                </c:pt>
                <c:pt idx="183">
                  <c:v>94654</c:v>
                </c:pt>
                <c:pt idx="184">
                  <c:v>99369</c:v>
                </c:pt>
                <c:pt idx="185">
                  <c:v>104725</c:v>
                </c:pt>
                <c:pt idx="186">
                  <c:v>97824</c:v>
                </c:pt>
                <c:pt idx="187">
                  <c:v>96444</c:v>
                </c:pt>
                <c:pt idx="188">
                  <c:v>93585</c:v>
                </c:pt>
                <c:pt idx="189">
                  <c:v>99058</c:v>
                </c:pt>
                <c:pt idx="190">
                  <c:v>101023</c:v>
                </c:pt>
                <c:pt idx="191">
                  <c:v>104265</c:v>
                </c:pt>
                <c:pt idx="192">
                  <c:v>103126</c:v>
                </c:pt>
                <c:pt idx="193">
                  <c:v>110717</c:v>
                </c:pt>
                <c:pt idx="194">
                  <c:v>103767</c:v>
                </c:pt>
                <c:pt idx="195">
                  <c:v>97312</c:v>
                </c:pt>
                <c:pt idx="196">
                  <c:v>96086</c:v>
                </c:pt>
                <c:pt idx="197">
                  <c:v>102825</c:v>
                </c:pt>
                <c:pt idx="198">
                  <c:v>107285</c:v>
                </c:pt>
                <c:pt idx="199">
                  <c:v>111465</c:v>
                </c:pt>
                <c:pt idx="200">
                  <c:v>116479</c:v>
                </c:pt>
                <c:pt idx="201">
                  <c:v>113481</c:v>
                </c:pt>
                <c:pt idx="202">
                  <c:v>107752</c:v>
                </c:pt>
                <c:pt idx="203">
                  <c:v>110810</c:v>
                </c:pt>
                <c:pt idx="204">
                  <c:v>109922</c:v>
                </c:pt>
                <c:pt idx="205">
                  <c:v>113079</c:v>
                </c:pt>
                <c:pt idx="206">
                  <c:v>118188</c:v>
                </c:pt>
                <c:pt idx="207">
                  <c:v>125949</c:v>
                </c:pt>
                <c:pt idx="208">
                  <c:v>117025</c:v>
                </c:pt>
                <c:pt idx="209">
                  <c:v>114683</c:v>
                </c:pt>
                <c:pt idx="210">
                  <c:v>114104</c:v>
                </c:pt>
                <c:pt idx="211">
                  <c:v>120187</c:v>
                </c:pt>
                <c:pt idx="212">
                  <c:v>128197</c:v>
                </c:pt>
                <c:pt idx="213">
                  <c:v>132620</c:v>
                </c:pt>
                <c:pt idx="214">
                  <c:v>136167</c:v>
                </c:pt>
                <c:pt idx="215">
                  <c:v>127920</c:v>
                </c:pt>
                <c:pt idx="216">
                  <c:v>126656</c:v>
                </c:pt>
                <c:pt idx="217">
                  <c:v>119835</c:v>
                </c:pt>
                <c:pt idx="218">
                  <c:v>122737</c:v>
                </c:pt>
                <c:pt idx="219">
                  <c:v>127025</c:v>
                </c:pt>
                <c:pt idx="220">
                  <c:v>124400</c:v>
                </c:pt>
                <c:pt idx="221">
                  <c:v>119968</c:v>
                </c:pt>
                <c:pt idx="222">
                  <c:v>112670</c:v>
                </c:pt>
                <c:pt idx="223">
                  <c:v>117179</c:v>
                </c:pt>
                <c:pt idx="224">
                  <c:v>113067</c:v>
                </c:pt>
                <c:pt idx="225">
                  <c:v>123323</c:v>
                </c:pt>
                <c:pt idx="226">
                  <c:v>133021</c:v>
                </c:pt>
                <c:pt idx="227">
                  <c:v>140222</c:v>
                </c:pt>
                <c:pt idx="228">
                  <c:v>129812</c:v>
                </c:pt>
                <c:pt idx="229">
                  <c:v>125059</c:v>
                </c:pt>
                <c:pt idx="230">
                  <c:v>127277</c:v>
                </c:pt>
                <c:pt idx="231">
                  <c:v>120767</c:v>
                </c:pt>
                <c:pt idx="232">
                  <c:v>118851</c:v>
                </c:pt>
                <c:pt idx="233">
                  <c:v>125329</c:v>
                </c:pt>
                <c:pt idx="234">
                  <c:v>126115</c:v>
                </c:pt>
                <c:pt idx="235">
                  <c:v>137027</c:v>
                </c:pt>
                <c:pt idx="236">
                  <c:v>135575</c:v>
                </c:pt>
                <c:pt idx="237">
                  <c:v>122230</c:v>
                </c:pt>
                <c:pt idx="238">
                  <c:v>117526</c:v>
                </c:pt>
                <c:pt idx="239">
                  <c:v>129505</c:v>
                </c:pt>
                <c:pt idx="240">
                  <c:v>140319</c:v>
                </c:pt>
                <c:pt idx="241">
                  <c:v>141023</c:v>
                </c:pt>
                <c:pt idx="242">
                  <c:v>141837</c:v>
                </c:pt>
                <c:pt idx="243">
                  <c:v>139662</c:v>
                </c:pt>
                <c:pt idx="244">
                  <c:v>136379</c:v>
                </c:pt>
                <c:pt idx="245">
                  <c:v>133437</c:v>
                </c:pt>
                <c:pt idx="246">
                  <c:v>139214</c:v>
                </c:pt>
                <c:pt idx="247">
                  <c:v>139882</c:v>
                </c:pt>
                <c:pt idx="248">
                  <c:v>143178</c:v>
                </c:pt>
                <c:pt idx="249">
                  <c:v>154839</c:v>
                </c:pt>
                <c:pt idx="250">
                  <c:v>143927</c:v>
                </c:pt>
                <c:pt idx="251">
                  <c:v>131755</c:v>
                </c:pt>
                <c:pt idx="252">
                  <c:v>124645</c:v>
                </c:pt>
                <c:pt idx="253">
                  <c:v>127402</c:v>
                </c:pt>
                <c:pt idx="254">
                  <c:v>130132</c:v>
                </c:pt>
                <c:pt idx="255">
                  <c:v>127257</c:v>
                </c:pt>
                <c:pt idx="256">
                  <c:v>128403</c:v>
                </c:pt>
                <c:pt idx="257">
                  <c:v>129810</c:v>
                </c:pt>
                <c:pt idx="258">
                  <c:v>121534</c:v>
                </c:pt>
                <c:pt idx="259">
                  <c:v>115975</c:v>
                </c:pt>
                <c:pt idx="260">
                  <c:v>124280</c:v>
                </c:pt>
                <c:pt idx="261">
                  <c:v>135331</c:v>
                </c:pt>
                <c:pt idx="262">
                  <c:v>138855</c:v>
                </c:pt>
                <c:pt idx="263">
                  <c:v>136343</c:v>
                </c:pt>
                <c:pt idx="264">
                  <c:v>129907</c:v>
                </c:pt>
                <c:pt idx="265">
                  <c:v>124728</c:v>
                </c:pt>
                <c:pt idx="266">
                  <c:v>121083</c:v>
                </c:pt>
                <c:pt idx="267">
                  <c:v>126203</c:v>
                </c:pt>
                <c:pt idx="268">
                  <c:v>123677</c:v>
                </c:pt>
                <c:pt idx="269">
                  <c:v>131710</c:v>
                </c:pt>
                <c:pt idx="270">
                  <c:v>127976</c:v>
                </c:pt>
                <c:pt idx="271">
                  <c:v>122049</c:v>
                </c:pt>
                <c:pt idx="272">
                  <c:v>111731</c:v>
                </c:pt>
                <c:pt idx="273">
                  <c:v>116215</c:v>
                </c:pt>
                <c:pt idx="274">
                  <c:v>123907</c:v>
                </c:pt>
                <c:pt idx="275">
                  <c:v>133959</c:v>
                </c:pt>
                <c:pt idx="276">
                  <c:v>142098</c:v>
                </c:pt>
                <c:pt idx="277">
                  <c:v>139853</c:v>
                </c:pt>
                <c:pt idx="278">
                  <c:v>142981</c:v>
                </c:pt>
                <c:pt idx="279">
                  <c:v>136598</c:v>
                </c:pt>
                <c:pt idx="280">
                  <c:v>129540</c:v>
                </c:pt>
                <c:pt idx="281">
                  <c:v>137610</c:v>
                </c:pt>
                <c:pt idx="282">
                  <c:v>138286</c:v>
                </c:pt>
                <c:pt idx="283">
                  <c:v>138882</c:v>
                </c:pt>
                <c:pt idx="284">
                  <c:v>134933</c:v>
                </c:pt>
                <c:pt idx="285">
                  <c:v>127284</c:v>
                </c:pt>
                <c:pt idx="286">
                  <c:v>125067</c:v>
                </c:pt>
                <c:pt idx="287">
                  <c:v>138794</c:v>
                </c:pt>
                <c:pt idx="288">
                  <c:v>135835</c:v>
                </c:pt>
                <c:pt idx="289">
                  <c:v>144173</c:v>
                </c:pt>
                <c:pt idx="290">
                  <c:v>138606</c:v>
                </c:pt>
                <c:pt idx="291">
                  <c:v>133633</c:v>
                </c:pt>
                <c:pt idx="292">
                  <c:v>128428</c:v>
                </c:pt>
                <c:pt idx="293">
                  <c:v>127831</c:v>
                </c:pt>
                <c:pt idx="294">
                  <c:v>114836</c:v>
                </c:pt>
                <c:pt idx="295">
                  <c:v>120796</c:v>
                </c:pt>
                <c:pt idx="296">
                  <c:v>124797</c:v>
                </c:pt>
                <c:pt idx="297">
                  <c:v>124244</c:v>
                </c:pt>
                <c:pt idx="298">
                  <c:v>131561</c:v>
                </c:pt>
                <c:pt idx="299">
                  <c:v>129396</c:v>
                </c:pt>
                <c:pt idx="300">
                  <c:v>120213</c:v>
                </c:pt>
                <c:pt idx="301">
                  <c:v>112263</c:v>
                </c:pt>
                <c:pt idx="302">
                  <c:v>118905</c:v>
                </c:pt>
                <c:pt idx="303">
                  <c:v>121486</c:v>
                </c:pt>
                <c:pt idx="304">
                  <c:v>144568</c:v>
                </c:pt>
                <c:pt idx="305">
                  <c:v>143982</c:v>
                </c:pt>
                <c:pt idx="306">
                  <c:v>130423</c:v>
                </c:pt>
                <c:pt idx="307">
                  <c:v>121025</c:v>
                </c:pt>
                <c:pt idx="308">
                  <c:v>116642</c:v>
                </c:pt>
                <c:pt idx="309">
                  <c:v>121813</c:v>
                </c:pt>
                <c:pt idx="310">
                  <c:v>116854</c:v>
                </c:pt>
                <c:pt idx="311">
                  <c:v>137222</c:v>
                </c:pt>
                <c:pt idx="312">
                  <c:v>142008</c:v>
                </c:pt>
                <c:pt idx="313">
                  <c:v>146001</c:v>
                </c:pt>
                <c:pt idx="314">
                  <c:v>120165</c:v>
                </c:pt>
                <c:pt idx="315">
                  <c:v>116608</c:v>
                </c:pt>
                <c:pt idx="316">
                  <c:v>121163</c:v>
                </c:pt>
                <c:pt idx="317">
                  <c:v>123790</c:v>
                </c:pt>
                <c:pt idx="318">
                  <c:v>140622</c:v>
                </c:pt>
                <c:pt idx="319">
                  <c:v>125830</c:v>
                </c:pt>
                <c:pt idx="320">
                  <c:v>128816</c:v>
                </c:pt>
                <c:pt idx="321">
                  <c:v>121654</c:v>
                </c:pt>
                <c:pt idx="322">
                  <c:v>116451</c:v>
                </c:pt>
                <c:pt idx="323">
                  <c:v>123477</c:v>
                </c:pt>
                <c:pt idx="324">
                  <c:v>155070</c:v>
                </c:pt>
                <c:pt idx="325">
                  <c:v>128552</c:v>
                </c:pt>
                <c:pt idx="326">
                  <c:v>112271</c:v>
                </c:pt>
                <c:pt idx="327">
                  <c:v>119473</c:v>
                </c:pt>
                <c:pt idx="328">
                  <c:v>106168</c:v>
                </c:pt>
                <c:pt idx="329">
                  <c:v>105235</c:v>
                </c:pt>
                <c:pt idx="330">
                  <c:v>116292</c:v>
                </c:pt>
                <c:pt idx="331">
                  <c:v>118241</c:v>
                </c:pt>
                <c:pt idx="332">
                  <c:v>114041</c:v>
                </c:pt>
                <c:pt idx="333">
                  <c:v>120071</c:v>
                </c:pt>
                <c:pt idx="334">
                  <c:v>116345</c:v>
                </c:pt>
                <c:pt idx="335">
                  <c:v>112973</c:v>
                </c:pt>
                <c:pt idx="336">
                  <c:v>113398</c:v>
                </c:pt>
                <c:pt idx="337">
                  <c:v>117162</c:v>
                </c:pt>
                <c:pt idx="338">
                  <c:v>117411</c:v>
                </c:pt>
                <c:pt idx="339">
                  <c:v>116237</c:v>
                </c:pt>
                <c:pt idx="340">
                  <c:v>117256</c:v>
                </c:pt>
                <c:pt idx="341">
                  <c:v>115565</c:v>
                </c:pt>
                <c:pt idx="342">
                  <c:v>112456</c:v>
                </c:pt>
                <c:pt idx="343">
                  <c:v>114457</c:v>
                </c:pt>
                <c:pt idx="344">
                  <c:v>126803</c:v>
                </c:pt>
                <c:pt idx="345">
                  <c:v>121438</c:v>
                </c:pt>
                <c:pt idx="346">
                  <c:v>118199</c:v>
                </c:pt>
                <c:pt idx="347">
                  <c:v>118020</c:v>
                </c:pt>
                <c:pt idx="348">
                  <c:v>117670</c:v>
                </c:pt>
                <c:pt idx="349">
                  <c:v>105286</c:v>
                </c:pt>
                <c:pt idx="350">
                  <c:v>104491</c:v>
                </c:pt>
                <c:pt idx="351">
                  <c:v>117209</c:v>
                </c:pt>
                <c:pt idx="352">
                  <c:v>131653</c:v>
                </c:pt>
                <c:pt idx="353">
                  <c:v>128621</c:v>
                </c:pt>
                <c:pt idx="354">
                  <c:v>119764</c:v>
                </c:pt>
                <c:pt idx="355">
                  <c:v>111387</c:v>
                </c:pt>
                <c:pt idx="356">
                  <c:v>101896</c:v>
                </c:pt>
                <c:pt idx="357">
                  <c:v>99217</c:v>
                </c:pt>
                <c:pt idx="358">
                  <c:v>108739</c:v>
                </c:pt>
                <c:pt idx="359">
                  <c:v>119661</c:v>
                </c:pt>
                <c:pt idx="360">
                  <c:v>117062</c:v>
                </c:pt>
                <c:pt idx="361">
                  <c:v>114897</c:v>
                </c:pt>
                <c:pt idx="362">
                  <c:v>118250</c:v>
                </c:pt>
                <c:pt idx="363">
                  <c:v>101231</c:v>
                </c:pt>
                <c:pt idx="364">
                  <c:v>99152</c:v>
                </c:pt>
              </c:numCache>
            </c:numRef>
          </c:val>
          <c:smooth val="0"/>
          <c:extLst xmlns:c16r2="http://schemas.microsoft.com/office/drawing/2015/06/chart">
            <c:ext xmlns:c16="http://schemas.microsoft.com/office/drawing/2014/chart" uri="{C3380CC4-5D6E-409C-BE32-E72D297353CC}">
              <c16:uniqueId val="{00000000-A9CE-4AE9-86D4-421BB464AC54}"/>
            </c:ext>
          </c:extLst>
        </c:ser>
        <c:ser>
          <c:idx val="0"/>
          <c:order val="2"/>
          <c:tx>
            <c:strRef>
              <c:f>'Daily Charts'!$V$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V$3:$V$368</c:f>
              <c:numCache>
                <c:formatCode>#,##0</c:formatCode>
                <c:ptCount val="366"/>
                <c:pt idx="0">
                  <c:v>38321.172046521868</c:v>
                </c:pt>
                <c:pt idx="1">
                  <c:v>42975.530684185927</c:v>
                </c:pt>
                <c:pt idx="2">
                  <c:v>41311.777662075481</c:v>
                </c:pt>
                <c:pt idx="3">
                  <c:v>39854.283230255307</c:v>
                </c:pt>
                <c:pt idx="4">
                  <c:v>31908.037973779545</c:v>
                </c:pt>
                <c:pt idx="5">
                  <c:v>36070.456114735018</c:v>
                </c:pt>
                <c:pt idx="6">
                  <c:v>28658.29855670514</c:v>
                </c:pt>
                <c:pt idx="7">
                  <c:v>28577.644172479468</c:v>
                </c:pt>
                <c:pt idx="8">
                  <c:v>52042.961793388924</c:v>
                </c:pt>
                <c:pt idx="9">
                  <c:v>37026.82584064042</c:v>
                </c:pt>
                <c:pt idx="10">
                  <c:v>48205.944493418829</c:v>
                </c:pt>
                <c:pt idx="11">
                  <c:v>43481.784218222572</c:v>
                </c:pt>
                <c:pt idx="12">
                  <c:v>33455.096041142453</c:v>
                </c:pt>
                <c:pt idx="13">
                  <c:v>31523.139960070472</c:v>
                </c:pt>
                <c:pt idx="14">
                  <c:v>33732.434714590323</c:v>
                </c:pt>
                <c:pt idx="15">
                  <c:v>42069.896063959663</c:v>
                </c:pt>
                <c:pt idx="16">
                  <c:v>40850.743688839764</c:v>
                </c:pt>
                <c:pt idx="17">
                  <c:v>51018.496580850355</c:v>
                </c:pt>
                <c:pt idx="18">
                  <c:v>45852.844065771977</c:v>
                </c:pt>
                <c:pt idx="19">
                  <c:v>45131.3243559158</c:v>
                </c:pt>
                <c:pt idx="20">
                  <c:v>34936.159188736434</c:v>
                </c:pt>
                <c:pt idx="21">
                  <c:v>33426.939566497022</c:v>
                </c:pt>
                <c:pt idx="22">
                  <c:v>34518.015727148639</c:v>
                </c:pt>
                <c:pt idx="23">
                  <c:v>38475.494078600015</c:v>
                </c:pt>
                <c:pt idx="24">
                  <c:v>32646.232113191902</c:v>
                </c:pt>
                <c:pt idx="25">
                  <c:v>29668.183199030686</c:v>
                </c:pt>
                <c:pt idx="26">
                  <c:v>41634.006143705861</c:v>
                </c:pt>
                <c:pt idx="27">
                  <c:v>53302.743412992924</c:v>
                </c:pt>
                <c:pt idx="28">
                  <c:v>50834.692043864197</c:v>
                </c:pt>
                <c:pt idx="29">
                  <c:v>45761.340637905712</c:v>
                </c:pt>
                <c:pt idx="30">
                  <c:v>55517.127379319791</c:v>
                </c:pt>
                <c:pt idx="31">
                  <c:v>62759.291185695343</c:v>
                </c:pt>
                <c:pt idx="32">
                  <c:v>43479.546112153512</c:v>
                </c:pt>
                <c:pt idx="33">
                  <c:v>38279.244342843711</c:v>
                </c:pt>
                <c:pt idx="34">
                  <c:v>60208.721965360273</c:v>
                </c:pt>
                <c:pt idx="35">
                  <c:v>44184.623935440643</c:v>
                </c:pt>
                <c:pt idx="36">
                  <c:v>40742.408160920597</c:v>
                </c:pt>
                <c:pt idx="37">
                  <c:v>59298.920925692313</c:v>
                </c:pt>
                <c:pt idx="38">
                  <c:v>41727.680590137628</c:v>
                </c:pt>
                <c:pt idx="39">
                  <c:v>64959.846709205405</c:v>
                </c:pt>
                <c:pt idx="40">
                  <c:v>61635.230187208152</c:v>
                </c:pt>
                <c:pt idx="41">
                  <c:v>51404.277589131307</c:v>
                </c:pt>
                <c:pt idx="42">
                  <c:v>41509.274354449328</c:v>
                </c:pt>
                <c:pt idx="43">
                  <c:v>38120.286246513853</c:v>
                </c:pt>
                <c:pt idx="44">
                  <c:v>44401.425538117364</c:v>
                </c:pt>
                <c:pt idx="45">
                  <c:v>61991.492840555366</c:v>
                </c:pt>
                <c:pt idx="46">
                  <c:v>62360.134506363655</c:v>
                </c:pt>
                <c:pt idx="47">
                  <c:v>52961.750035542755</c:v>
                </c:pt>
                <c:pt idx="48">
                  <c:v>58532.90794717172</c:v>
                </c:pt>
                <c:pt idx="49">
                  <c:v>57858.502743938843</c:v>
                </c:pt>
                <c:pt idx="50">
                  <c:v>64472.449579792563</c:v>
                </c:pt>
                <c:pt idx="51">
                  <c:v>61271.903057827752</c:v>
                </c:pt>
                <c:pt idx="52">
                  <c:v>61494.524107773475</c:v>
                </c:pt>
                <c:pt idx="53">
                  <c:v>64134.071308152335</c:v>
                </c:pt>
                <c:pt idx="54">
                  <c:v>76253.409824201051</c:v>
                </c:pt>
                <c:pt idx="55">
                  <c:v>74616.587328579728</c:v>
                </c:pt>
                <c:pt idx="56">
                  <c:v>75736.773488417355</c:v>
                </c:pt>
                <c:pt idx="57">
                  <c:v>70757.654170943992</c:v>
                </c:pt>
                <c:pt idx="58">
                  <c:v>59855.19800810943</c:v>
                </c:pt>
                <c:pt idx="59">
                  <c:v>65769.269204206168</c:v>
                </c:pt>
                <c:pt idx="60">
                  <c:v>82624.946977232976</c:v>
                </c:pt>
                <c:pt idx="61">
                  <c:v>72299.934423357394</c:v>
                </c:pt>
                <c:pt idx="62">
                  <c:v>57248.786145961196</c:v>
                </c:pt>
                <c:pt idx="63">
                  <c:v>55156.709854078799</c:v>
                </c:pt>
                <c:pt idx="64">
                  <c:v>62684.581783084897</c:v>
                </c:pt>
                <c:pt idx="65">
                  <c:v>72853.403451464663</c:v>
                </c:pt>
                <c:pt idx="66">
                  <c:v>66979.957608471406</c:v>
                </c:pt>
                <c:pt idx="67">
                  <c:v>76314.106070517708</c:v>
                </c:pt>
                <c:pt idx="68">
                  <c:v>73660.742587221845</c:v>
                </c:pt>
                <c:pt idx="69">
                  <c:v>59997.309761118035</c:v>
                </c:pt>
                <c:pt idx="70">
                  <c:v>60662.446496220873</c:v>
                </c:pt>
                <c:pt idx="71">
                  <c:v>70003.522877194846</c:v>
                </c:pt>
                <c:pt idx="72">
                  <c:v>84446.712784659161</c:v>
                </c:pt>
                <c:pt idx="73">
                  <c:v>78386.637313488871</c:v>
                </c:pt>
                <c:pt idx="74">
                  <c:v>75209.115631769731</c:v>
                </c:pt>
                <c:pt idx="75">
                  <c:v>83012.378868219661</c:v>
                </c:pt>
                <c:pt idx="76">
                  <c:v>82864.500352949763</c:v>
                </c:pt>
                <c:pt idx="77">
                  <c:v>69215.775583409006</c:v>
                </c:pt>
                <c:pt idx="78">
                  <c:v>78249.704034561102</c:v>
                </c:pt>
                <c:pt idx="79">
                  <c:v>83592.388076885982</c:v>
                </c:pt>
                <c:pt idx="80">
                  <c:v>86532.775608592085</c:v>
                </c:pt>
                <c:pt idx="81">
                  <c:v>85921.711591729822</c:v>
                </c:pt>
                <c:pt idx="82">
                  <c:v>82087.741351198143</c:v>
                </c:pt>
                <c:pt idx="83">
                  <c:v>72481.706868667388</c:v>
                </c:pt>
                <c:pt idx="84">
                  <c:v>71544.51442907966</c:v>
                </c:pt>
                <c:pt idx="85">
                  <c:v>71853.611643268872</c:v>
                </c:pt>
                <c:pt idx="86">
                  <c:v>66718.738289210465</c:v>
                </c:pt>
                <c:pt idx="87">
                  <c:v>83294.409456235182</c:v>
                </c:pt>
                <c:pt idx="88">
                  <c:v>94424.673326583434</c:v>
                </c:pt>
                <c:pt idx="89">
                  <c:v>99189.374384523398</c:v>
                </c:pt>
                <c:pt idx="90">
                  <c:v>94526.657238310348</c:v>
                </c:pt>
                <c:pt idx="91">
                  <c:v>97761.727622717081</c:v>
                </c:pt>
                <c:pt idx="92">
                  <c:v>89628.859754001314</c:v>
                </c:pt>
                <c:pt idx="93">
                  <c:v>94268.517926611719</c:v>
                </c:pt>
                <c:pt idx="94">
                  <c:v>94623.58998464761</c:v>
                </c:pt>
                <c:pt idx="95">
                  <c:v>91219.765750055143</c:v>
                </c:pt>
                <c:pt idx="96">
                  <c:v>90314.822815164822</c:v>
                </c:pt>
                <c:pt idx="97">
                  <c:v>74452.48741206358</c:v>
                </c:pt>
                <c:pt idx="98">
                  <c:v>72097.059674089789</c:v>
                </c:pt>
                <c:pt idx="99">
                  <c:v>85403.954445151263</c:v>
                </c:pt>
                <c:pt idx="100">
                  <c:v>85689.276240189007</c:v>
                </c:pt>
                <c:pt idx="101">
                  <c:v>91541.627351826377</c:v>
                </c:pt>
                <c:pt idx="102">
                  <c:v>86908.977737046051</c:v>
                </c:pt>
                <c:pt idx="103">
                  <c:v>81113.821696246159</c:v>
                </c:pt>
                <c:pt idx="104">
                  <c:v>83637.011885611253</c:v>
                </c:pt>
                <c:pt idx="105">
                  <c:v>95422.05228168043</c:v>
                </c:pt>
                <c:pt idx="106">
                  <c:v>85613.434776498369</c:v>
                </c:pt>
                <c:pt idx="107">
                  <c:v>89041.54603208926</c:v>
                </c:pt>
                <c:pt idx="108">
                  <c:v>81290.390798193403</c:v>
                </c:pt>
                <c:pt idx="109">
                  <c:v>76062.451052909644</c:v>
                </c:pt>
                <c:pt idx="110">
                  <c:v>81952.040052929777</c:v>
                </c:pt>
                <c:pt idx="111">
                  <c:v>72149.613796779086</c:v>
                </c:pt>
                <c:pt idx="112">
                  <c:v>82108.431713063241</c:v>
                </c:pt>
                <c:pt idx="113">
                  <c:v>79755.694331204359</c:v>
                </c:pt>
                <c:pt idx="114">
                  <c:v>84390.769533401355</c:v>
                </c:pt>
                <c:pt idx="115">
                  <c:v>84145.535006645339</c:v>
                </c:pt>
                <c:pt idx="116">
                  <c:v>67230.014543307349</c:v>
                </c:pt>
                <c:pt idx="117">
                  <c:v>76196.018431721561</c:v>
                </c:pt>
                <c:pt idx="118">
                  <c:v>69242.074564038398</c:v>
                </c:pt>
                <c:pt idx="119">
                  <c:v>71765.629050948555</c:v>
                </c:pt>
                <c:pt idx="120">
                  <c:v>68326.714623607244</c:v>
                </c:pt>
                <c:pt idx="121">
                  <c:v>74569.673191117414</c:v>
                </c:pt>
                <c:pt idx="122">
                  <c:v>77907.62447699008</c:v>
                </c:pt>
                <c:pt idx="123">
                  <c:v>74068.578869782665</c:v>
                </c:pt>
                <c:pt idx="124">
                  <c:v>73337.786705425882</c:v>
                </c:pt>
                <c:pt idx="125">
                  <c:v>58020.174034717653</c:v>
                </c:pt>
                <c:pt idx="126">
                  <c:v>51895.960382137069</c:v>
                </c:pt>
                <c:pt idx="127">
                  <c:v>69881.29992388119</c:v>
                </c:pt>
                <c:pt idx="128">
                  <c:v>73143.152937883773</c:v>
                </c:pt>
                <c:pt idx="129">
                  <c:v>71170.588377527311</c:v>
                </c:pt>
                <c:pt idx="130">
                  <c:v>61712.290191371649</c:v>
                </c:pt>
                <c:pt idx="131">
                  <c:v>61252.211369709687</c:v>
                </c:pt>
                <c:pt idx="132">
                  <c:v>63483.931895588867</c:v>
                </c:pt>
                <c:pt idx="133">
                  <c:v>59417.182953486641</c:v>
                </c:pt>
                <c:pt idx="134">
                  <c:v>67681.903468431061</c:v>
                </c:pt>
                <c:pt idx="135">
                  <c:v>69987.27811182251</c:v>
                </c:pt>
                <c:pt idx="136">
                  <c:v>65184.223168138815</c:v>
                </c:pt>
                <c:pt idx="137">
                  <c:v>69800.003644120501</c:v>
                </c:pt>
                <c:pt idx="138">
                  <c:v>73260.183144610157</c:v>
                </c:pt>
                <c:pt idx="139">
                  <c:v>67830.208276492922</c:v>
                </c:pt>
                <c:pt idx="140">
                  <c:v>66752.224342078887</c:v>
                </c:pt>
                <c:pt idx="141">
                  <c:v>68937.384723734169</c:v>
                </c:pt>
                <c:pt idx="142">
                  <c:v>77832.943650334943</c:v>
                </c:pt>
                <c:pt idx="143">
                  <c:v>73995.344740298387</c:v>
                </c:pt>
                <c:pt idx="144">
                  <c:v>66569.478820986129</c:v>
                </c:pt>
                <c:pt idx="145">
                  <c:v>48083.322851011908</c:v>
                </c:pt>
                <c:pt idx="146">
                  <c:v>63523.109760205494</c:v>
                </c:pt>
                <c:pt idx="147">
                  <c:v>57799.922375248789</c:v>
                </c:pt>
                <c:pt idx="148">
                  <c:v>71945.500869649404</c:v>
                </c:pt>
                <c:pt idx="149">
                  <c:v>60941.826069889765</c:v>
                </c:pt>
                <c:pt idx="150">
                  <c:v>46366.780721395393</c:v>
                </c:pt>
                <c:pt idx="151">
                  <c:v>58986.886303490559</c:v>
                </c:pt>
                <c:pt idx="152">
                  <c:v>55519.837258239932</c:v>
                </c:pt>
                <c:pt idx="153">
                  <c:v>43703.08970266192</c:v>
                </c:pt>
                <c:pt idx="154">
                  <c:v>45867.192124727488</c:v>
                </c:pt>
                <c:pt idx="155">
                  <c:v>63886.691066655498</c:v>
                </c:pt>
                <c:pt idx="156">
                  <c:v>60016.481528263255</c:v>
                </c:pt>
                <c:pt idx="157">
                  <c:v>47732.735326688904</c:v>
                </c:pt>
                <c:pt idx="158">
                  <c:v>42792.05177659839</c:v>
                </c:pt>
                <c:pt idx="159">
                  <c:v>42277.487332302968</c:v>
                </c:pt>
                <c:pt idx="160">
                  <c:v>43310.611335240952</c:v>
                </c:pt>
                <c:pt idx="161">
                  <c:v>49802.885553820684</c:v>
                </c:pt>
                <c:pt idx="162">
                  <c:v>53148.879651117873</c:v>
                </c:pt>
                <c:pt idx="163">
                  <c:v>59217.016618096168</c:v>
                </c:pt>
                <c:pt idx="164">
                  <c:v>40495.663443154714</c:v>
                </c:pt>
                <c:pt idx="165">
                  <c:v>55809.558609871885</c:v>
                </c:pt>
                <c:pt idx="166">
                  <c:v>50953.447928163412</c:v>
                </c:pt>
                <c:pt idx="167">
                  <c:v>46482.754999203666</c:v>
                </c:pt>
                <c:pt idx="168">
                  <c:v>42580.959488331406</c:v>
                </c:pt>
                <c:pt idx="169">
                  <c:v>48391.043055562892</c:v>
                </c:pt>
                <c:pt idx="170">
                  <c:v>56472.108000136446</c:v>
                </c:pt>
                <c:pt idx="171">
                  <c:v>59140.578917786472</c:v>
                </c:pt>
                <c:pt idx="172">
                  <c:v>54399.436232716616</c:v>
                </c:pt>
                <c:pt idx="173">
                  <c:v>57011.137941751454</c:v>
                </c:pt>
                <c:pt idx="174">
                  <c:v>55427.070141835153</c:v>
                </c:pt>
                <c:pt idx="175">
                  <c:v>53532.273885626724</c:v>
                </c:pt>
                <c:pt idx="176">
                  <c:v>51780.91615353118</c:v>
                </c:pt>
                <c:pt idx="177">
                  <c:v>40170.114340718952</c:v>
                </c:pt>
                <c:pt idx="178">
                  <c:v>49474.76685850064</c:v>
                </c:pt>
                <c:pt idx="179">
                  <c:v>41869.73981649596</c:v>
                </c:pt>
                <c:pt idx="180">
                  <c:v>41708.821225288804</c:v>
                </c:pt>
                <c:pt idx="181">
                  <c:v>35722.713651922204</c:v>
                </c:pt>
                <c:pt idx="182">
                  <c:v>48880.905076161587</c:v>
                </c:pt>
                <c:pt idx="183">
                  <c:v>63249.45718915102</c:v>
                </c:pt>
                <c:pt idx="184">
                  <c:v>61502.573958109664</c:v>
                </c:pt>
                <c:pt idx="185">
                  <c:v>42590.270801097686</c:v>
                </c:pt>
                <c:pt idx="186">
                  <c:v>49350.489906822972</c:v>
                </c:pt>
                <c:pt idx="187">
                  <c:v>41950.241286259879</c:v>
                </c:pt>
                <c:pt idx="188">
                  <c:v>37796.757669406667</c:v>
                </c:pt>
                <c:pt idx="189">
                  <c:v>32880.948089450023</c:v>
                </c:pt>
                <c:pt idx="190">
                  <c:v>41527.367030466456</c:v>
                </c:pt>
                <c:pt idx="191">
                  <c:v>48474.450646653844</c:v>
                </c:pt>
                <c:pt idx="192">
                  <c:v>51611.604034434284</c:v>
                </c:pt>
                <c:pt idx="193">
                  <c:v>47734.215317383459</c:v>
                </c:pt>
                <c:pt idx="194">
                  <c:v>53520.303998473195</c:v>
                </c:pt>
                <c:pt idx="195">
                  <c:v>50650.202246313762</c:v>
                </c:pt>
                <c:pt idx="196">
                  <c:v>61835.389855477042</c:v>
                </c:pt>
                <c:pt idx="197">
                  <c:v>52791.153724139476</c:v>
                </c:pt>
                <c:pt idx="198">
                  <c:v>50479.273819937436</c:v>
                </c:pt>
                <c:pt idx="199">
                  <c:v>40009.205457964745</c:v>
                </c:pt>
                <c:pt idx="200">
                  <c:v>40624.363055458773</c:v>
                </c:pt>
                <c:pt idx="201">
                  <c:v>56590.197455640387</c:v>
                </c:pt>
                <c:pt idx="202">
                  <c:v>44584.008486748637</c:v>
                </c:pt>
                <c:pt idx="203">
                  <c:v>49932.704210644646</c:v>
                </c:pt>
                <c:pt idx="204">
                  <c:v>38896.57016031992</c:v>
                </c:pt>
                <c:pt idx="205">
                  <c:v>45576.21192495383</c:v>
                </c:pt>
                <c:pt idx="206">
                  <c:v>51929.677353751351</c:v>
                </c:pt>
                <c:pt idx="207">
                  <c:v>61991.520934102882</c:v>
                </c:pt>
                <c:pt idx="208">
                  <c:v>64491.61123886671</c:v>
                </c:pt>
                <c:pt idx="209">
                  <c:v>59950.728729667906</c:v>
                </c:pt>
                <c:pt idx="210">
                  <c:v>45564.576581095032</c:v>
                </c:pt>
                <c:pt idx="211">
                  <c:v>59008.079050296874</c:v>
                </c:pt>
                <c:pt idx="212">
                  <c:v>63586.863560396538</c:v>
                </c:pt>
                <c:pt idx="213">
                  <c:v>65054.838538021468</c:v>
                </c:pt>
                <c:pt idx="214">
                  <c:v>65735.43998847247</c:v>
                </c:pt>
                <c:pt idx="215">
                  <c:v>71942.405187661832</c:v>
                </c:pt>
                <c:pt idx="216">
                  <c:v>62504.861967949771</c:v>
                </c:pt>
                <c:pt idx="217">
                  <c:v>66373.291429566525</c:v>
                </c:pt>
                <c:pt idx="218">
                  <c:v>72581.752367889523</c:v>
                </c:pt>
                <c:pt idx="219">
                  <c:v>67237.811317513217</c:v>
                </c:pt>
                <c:pt idx="220">
                  <c:v>47425.347077899729</c:v>
                </c:pt>
                <c:pt idx="221">
                  <c:v>46019.43497734025</c:v>
                </c:pt>
                <c:pt idx="222">
                  <c:v>62746.769318327693</c:v>
                </c:pt>
                <c:pt idx="223">
                  <c:v>45458.060236748715</c:v>
                </c:pt>
                <c:pt idx="224">
                  <c:v>55246.658059620248</c:v>
                </c:pt>
                <c:pt idx="225">
                  <c:v>53285.387412950098</c:v>
                </c:pt>
                <c:pt idx="226">
                  <c:v>65483.739449759232</c:v>
                </c:pt>
                <c:pt idx="227">
                  <c:v>58479.183787576047</c:v>
                </c:pt>
                <c:pt idx="228">
                  <c:v>54229.675301119991</c:v>
                </c:pt>
                <c:pt idx="229">
                  <c:v>52463.742532671422</c:v>
                </c:pt>
                <c:pt idx="230">
                  <c:v>65507.629706610358</c:v>
                </c:pt>
                <c:pt idx="231">
                  <c:v>62507.732948465717</c:v>
                </c:pt>
                <c:pt idx="232">
                  <c:v>64408.346757748805</c:v>
                </c:pt>
                <c:pt idx="233">
                  <c:v>68853.177652872982</c:v>
                </c:pt>
                <c:pt idx="234">
                  <c:v>66251.562289769689</c:v>
                </c:pt>
                <c:pt idx="235">
                  <c:v>59940.570322510837</c:v>
                </c:pt>
                <c:pt idx="236">
                  <c:v>61951.387475693999</c:v>
                </c:pt>
                <c:pt idx="237">
                  <c:v>51844.043245235021</c:v>
                </c:pt>
                <c:pt idx="238">
                  <c:v>51458.074870976103</c:v>
                </c:pt>
                <c:pt idx="239">
                  <c:v>53202.556376336281</c:v>
                </c:pt>
                <c:pt idx="240">
                  <c:v>62059.964299891326</c:v>
                </c:pt>
                <c:pt idx="241">
                  <c:v>65227.743303016556</c:v>
                </c:pt>
                <c:pt idx="242">
                  <c:v>66673.038360194303</c:v>
                </c:pt>
                <c:pt idx="243">
                  <c:v>65414.553559012027</c:v>
                </c:pt>
                <c:pt idx="244">
                  <c:v>79286.46665749776</c:v>
                </c:pt>
                <c:pt idx="245">
                  <c:v>86269.824413501352</c:v>
                </c:pt>
                <c:pt idx="246">
                  <c:v>77828.670416139925</c:v>
                </c:pt>
                <c:pt idx="247">
                  <c:v>74883.738750644305</c:v>
                </c:pt>
                <c:pt idx="248">
                  <c:v>68756.903559095226</c:v>
                </c:pt>
                <c:pt idx="249">
                  <c:v>79512.357295914087</c:v>
                </c:pt>
                <c:pt idx="250">
                  <c:v>85645.011306631466</c:v>
                </c:pt>
                <c:pt idx="251">
                  <c:v>75938.463900019429</c:v>
                </c:pt>
                <c:pt idx="252">
                  <c:v>59982.498119327676</c:v>
                </c:pt>
                <c:pt idx="253">
                  <c:v>57748.509043285114</c:v>
                </c:pt>
                <c:pt idx="254">
                  <c:v>55800.809025294708</c:v>
                </c:pt>
                <c:pt idx="255">
                  <c:v>60261.545126757053</c:v>
                </c:pt>
                <c:pt idx="256">
                  <c:v>55267.345954951124</c:v>
                </c:pt>
                <c:pt idx="257">
                  <c:v>65951.826689446461</c:v>
                </c:pt>
                <c:pt idx="258">
                  <c:v>65179.609984784773</c:v>
                </c:pt>
                <c:pt idx="259">
                  <c:v>64380.144316602375</c:v>
                </c:pt>
                <c:pt idx="260">
                  <c:v>73594.357931025326</c:v>
                </c:pt>
                <c:pt idx="261">
                  <c:v>73339.734247941131</c:v>
                </c:pt>
                <c:pt idx="262">
                  <c:v>57998.523418135053</c:v>
                </c:pt>
                <c:pt idx="263">
                  <c:v>62488.999199972757</c:v>
                </c:pt>
                <c:pt idx="264">
                  <c:v>61424.798052230552</c:v>
                </c:pt>
                <c:pt idx="265">
                  <c:v>63935.329968397004</c:v>
                </c:pt>
                <c:pt idx="266">
                  <c:v>60104.85594191694</c:v>
                </c:pt>
                <c:pt idx="267">
                  <c:v>55910.988566020249</c:v>
                </c:pt>
                <c:pt idx="268">
                  <c:v>69017.801555892307</c:v>
                </c:pt>
                <c:pt idx="269">
                  <c:v>66770.845379015343</c:v>
                </c:pt>
                <c:pt idx="270">
                  <c:v>66211.338242558122</c:v>
                </c:pt>
                <c:pt idx="271">
                  <c:v>66073.86437969339</c:v>
                </c:pt>
                <c:pt idx="272">
                  <c:v>64588.610359035774</c:v>
                </c:pt>
                <c:pt idx="273">
                  <c:v>65218.17584089809</c:v>
                </c:pt>
                <c:pt idx="274">
                  <c:v>70855.018033307613</c:v>
                </c:pt>
                <c:pt idx="275">
                  <c:v>83289.523558440851</c:v>
                </c:pt>
                <c:pt idx="276">
                  <c:v>81581.260945615461</c:v>
                </c:pt>
                <c:pt idx="277">
                  <c:v>76128.618866655161</c:v>
                </c:pt>
                <c:pt idx="278">
                  <c:v>86453.006402314059</c:v>
                </c:pt>
                <c:pt idx="279">
                  <c:v>52197.473777551793</c:v>
                </c:pt>
                <c:pt idx="280">
                  <c:v>75368.107912506181</c:v>
                </c:pt>
                <c:pt idx="281">
                  <c:v>77216.523196602007</c:v>
                </c:pt>
                <c:pt idx="282">
                  <c:v>55362.325302828242</c:v>
                </c:pt>
                <c:pt idx="283">
                  <c:v>51650.248122504629</c:v>
                </c:pt>
                <c:pt idx="284">
                  <c:v>49071.852219704757</c:v>
                </c:pt>
                <c:pt idx="285">
                  <c:v>55678.104552005949</c:v>
                </c:pt>
                <c:pt idx="286">
                  <c:v>66169.699122723949</c:v>
                </c:pt>
                <c:pt idx="287">
                  <c:v>93181.984655359061</c:v>
                </c:pt>
                <c:pt idx="288">
                  <c:v>93233.011290087947</c:v>
                </c:pt>
                <c:pt idx="289">
                  <c:v>79887.62756108887</c:v>
                </c:pt>
                <c:pt idx="290">
                  <c:v>79710.551950729219</c:v>
                </c:pt>
                <c:pt idx="291">
                  <c:v>62066.617399529816</c:v>
                </c:pt>
                <c:pt idx="292">
                  <c:v>58909.16766835098</c:v>
                </c:pt>
                <c:pt idx="293">
                  <c:v>59991.176145728263</c:v>
                </c:pt>
                <c:pt idx="294">
                  <c:v>46478.996774580664</c:v>
                </c:pt>
                <c:pt idx="295">
                  <c:v>40277.685458000436</c:v>
                </c:pt>
                <c:pt idx="296">
                  <c:v>63788.117472036509</c:v>
                </c:pt>
                <c:pt idx="297">
                  <c:v>55990.581257602906</c:v>
                </c:pt>
                <c:pt idx="298">
                  <c:v>47239.488962194911</c:v>
                </c:pt>
                <c:pt idx="299">
                  <c:v>64282.00495995074</c:v>
                </c:pt>
                <c:pt idx="300">
                  <c:v>54270.427528882305</c:v>
                </c:pt>
                <c:pt idx="301">
                  <c:v>54407.329842700863</c:v>
                </c:pt>
                <c:pt idx="302">
                  <c:v>40783.129181737117</c:v>
                </c:pt>
                <c:pt idx="303">
                  <c:v>43435.838032052758</c:v>
                </c:pt>
                <c:pt idx="304">
                  <c:v>56109.048565286292</c:v>
                </c:pt>
                <c:pt idx="305">
                  <c:v>62980.585532670571</c:v>
                </c:pt>
                <c:pt idx="306">
                  <c:v>59197.459794484683</c:v>
                </c:pt>
                <c:pt idx="307">
                  <c:v>63995.518943671472</c:v>
                </c:pt>
                <c:pt idx="308">
                  <c:v>53602.886850319068</c:v>
                </c:pt>
                <c:pt idx="309">
                  <c:v>56896.815078128078</c:v>
                </c:pt>
                <c:pt idx="310">
                  <c:v>50248.57129747382</c:v>
                </c:pt>
                <c:pt idx="311">
                  <c:v>62438.669035787003</c:v>
                </c:pt>
                <c:pt idx="312">
                  <c:v>76242.068942387603</c:v>
                </c:pt>
                <c:pt idx="313">
                  <c:v>65306.300990510084</c:v>
                </c:pt>
                <c:pt idx="314">
                  <c:v>54613.188692502743</c:v>
                </c:pt>
                <c:pt idx="315">
                  <c:v>44809.974801619166</c:v>
                </c:pt>
                <c:pt idx="316">
                  <c:v>54406.338955806263</c:v>
                </c:pt>
                <c:pt idx="317">
                  <c:v>47679.615166952775</c:v>
                </c:pt>
                <c:pt idx="318">
                  <c:v>66318.580300099871</c:v>
                </c:pt>
                <c:pt idx="319">
                  <c:v>73415.500901809952</c:v>
                </c:pt>
                <c:pt idx="320">
                  <c:v>69589.234944407173</c:v>
                </c:pt>
                <c:pt idx="321">
                  <c:v>46447.67316930541</c:v>
                </c:pt>
                <c:pt idx="322">
                  <c:v>40045.791203465291</c:v>
                </c:pt>
                <c:pt idx="323">
                  <c:v>47101.552070491307</c:v>
                </c:pt>
                <c:pt idx="324">
                  <c:v>72946.4361212613</c:v>
                </c:pt>
                <c:pt idx="325">
                  <c:v>70755.529430550348</c:v>
                </c:pt>
                <c:pt idx="326">
                  <c:v>49114.563551837091</c:v>
                </c:pt>
                <c:pt idx="327">
                  <c:v>35265.051063839899</c:v>
                </c:pt>
                <c:pt idx="328">
                  <c:v>37718.392468529026</c:v>
                </c:pt>
                <c:pt idx="329">
                  <c:v>48583.879682535473</c:v>
                </c:pt>
                <c:pt idx="330">
                  <c:v>42281.098922488498</c:v>
                </c:pt>
                <c:pt idx="331">
                  <c:v>50171.187255032688</c:v>
                </c:pt>
                <c:pt idx="332">
                  <c:v>43083.851517191557</c:v>
                </c:pt>
                <c:pt idx="333">
                  <c:v>35624.994954752074</c:v>
                </c:pt>
                <c:pt idx="334">
                  <c:v>47668.435814187636</c:v>
                </c:pt>
                <c:pt idx="335">
                  <c:v>51010.772199673316</c:v>
                </c:pt>
                <c:pt idx="336">
                  <c:v>45771.853202129772</c:v>
                </c:pt>
                <c:pt idx="337">
                  <c:v>61662.357370388374</c:v>
                </c:pt>
                <c:pt idx="338">
                  <c:v>44889.274243922919</c:v>
                </c:pt>
                <c:pt idx="339">
                  <c:v>51008.620139106286</c:v>
                </c:pt>
                <c:pt idx="340">
                  <c:v>60583.793412613268</c:v>
                </c:pt>
                <c:pt idx="341">
                  <c:v>67347.233002793146</c:v>
                </c:pt>
                <c:pt idx="342">
                  <c:v>41687.447009247197</c:v>
                </c:pt>
                <c:pt idx="343">
                  <c:v>57042.075979860885</c:v>
                </c:pt>
                <c:pt idx="344">
                  <c:v>58957.89018521602</c:v>
                </c:pt>
                <c:pt idx="345">
                  <c:v>52360.963973489816</c:v>
                </c:pt>
                <c:pt idx="346">
                  <c:v>46394.536508576275</c:v>
                </c:pt>
                <c:pt idx="347">
                  <c:v>42908.354593571057</c:v>
                </c:pt>
                <c:pt idx="348">
                  <c:v>40144.375854489394</c:v>
                </c:pt>
                <c:pt idx="349">
                  <c:v>40668.523037410378</c:v>
                </c:pt>
                <c:pt idx="350">
                  <c:v>39048.207353384103</c:v>
                </c:pt>
                <c:pt idx="351">
                  <c:v>41059.024815377292</c:v>
                </c:pt>
                <c:pt idx="352">
                  <c:v>48638.248589195937</c:v>
                </c:pt>
                <c:pt idx="353">
                  <c:v>61800.787150351302</c:v>
                </c:pt>
                <c:pt idx="354">
                  <c:v>65717.028694381617</c:v>
                </c:pt>
                <c:pt idx="355">
                  <c:v>50307.334112044664</c:v>
                </c:pt>
                <c:pt idx="356">
                  <c:v>47832.037888630672</c:v>
                </c:pt>
                <c:pt idx="357">
                  <c:v>44251.99423935714</c:v>
                </c:pt>
                <c:pt idx="358">
                  <c:v>60939.18429635989</c:v>
                </c:pt>
                <c:pt idx="359">
                  <c:v>37068.031115976919</c:v>
                </c:pt>
                <c:pt idx="360">
                  <c:v>40575.007295085452</c:v>
                </c:pt>
                <c:pt idx="361">
                  <c:v>30989.118969038027</c:v>
                </c:pt>
                <c:pt idx="362">
                  <c:v>33312.339414949725</c:v>
                </c:pt>
                <c:pt idx="363">
                  <c:v>40663.389910080296</c:v>
                </c:pt>
                <c:pt idx="364">
                  <c:v>49147.642762687123</c:v>
                </c:pt>
              </c:numCache>
            </c:numRef>
          </c:val>
          <c:smooth val="0"/>
          <c:extLst xmlns:c16r2="http://schemas.microsoft.com/office/drawing/2015/06/chart">
            <c:ext xmlns:c16="http://schemas.microsoft.com/office/drawing/2014/chart" uri="{C3380CC4-5D6E-409C-BE32-E72D297353CC}">
              <c16:uniqueId val="{00000001-A9CE-4AE9-86D4-421BB464AC54}"/>
            </c:ext>
          </c:extLst>
        </c:ser>
        <c:dLbls>
          <c:showLegendKey val="0"/>
          <c:showVal val="0"/>
          <c:showCatName val="0"/>
          <c:showSerName val="0"/>
          <c:showPercent val="0"/>
          <c:showBubbleSize val="0"/>
        </c:dLbls>
        <c:marker val="1"/>
        <c:smooth val="0"/>
        <c:axId val="514193104"/>
        <c:axId val="514206160"/>
      </c:lineChart>
      <c:lineChart>
        <c:grouping val="standard"/>
        <c:varyColors val="0"/>
        <c:ser>
          <c:idx val="9"/>
          <c:order val="0"/>
          <c:tx>
            <c:strRef>
              <c:f>'Daily Charts'!$AB$2</c:f>
              <c:strCache>
                <c:ptCount val="1"/>
                <c:pt idx="0">
                  <c:v>CO2 Emissions Intensity for Generated Electricity</c:v>
                </c:pt>
              </c:strCache>
            </c:strRef>
          </c:tx>
          <c:spPr>
            <a:ln w="28575" cap="rnd">
              <a:solidFill>
                <a:schemeClr val="accent4">
                  <a:lumMod val="6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00</c:formatCode>
                <c:ptCount val="366"/>
                <c:pt idx="0">
                  <c:v>0.79190527461665317</c:v>
                </c:pt>
                <c:pt idx="1">
                  <c:v>0.80611845673493154</c:v>
                </c:pt>
                <c:pt idx="2">
                  <c:v>0.77500932860237115</c:v>
                </c:pt>
                <c:pt idx="3">
                  <c:v>0.76055875260840033</c:v>
                </c:pt>
                <c:pt idx="4">
                  <c:v>0.59808106478390932</c:v>
                </c:pt>
                <c:pt idx="5">
                  <c:v>0.7008412119900862</c:v>
                </c:pt>
                <c:pt idx="6">
                  <c:v>0.60054234705324105</c:v>
                </c:pt>
                <c:pt idx="7">
                  <c:v>0.5839003326740656</c:v>
                </c:pt>
                <c:pt idx="8">
                  <c:v>1.0520158664699077</c:v>
                </c:pt>
                <c:pt idx="9">
                  <c:v>0.68931516766135237</c:v>
                </c:pt>
                <c:pt idx="10">
                  <c:v>0.96434634861468183</c:v>
                </c:pt>
                <c:pt idx="11">
                  <c:v>0.86446759061392231</c:v>
                </c:pt>
                <c:pt idx="12">
                  <c:v>0.65568264629889195</c:v>
                </c:pt>
                <c:pt idx="13">
                  <c:v>0.64447711128930163</c:v>
                </c:pt>
                <c:pt idx="14">
                  <c:v>0.70439494033189465</c:v>
                </c:pt>
                <c:pt idx="15">
                  <c:v>0.80976570244136603</c:v>
                </c:pt>
                <c:pt idx="16">
                  <c:v>0.79078706569924495</c:v>
                </c:pt>
                <c:pt idx="17">
                  <c:v>1.0488581173669005</c:v>
                </c:pt>
                <c:pt idx="18">
                  <c:v>0.9517577776925602</c:v>
                </c:pt>
                <c:pt idx="19">
                  <c:v>0.90774035490866789</c:v>
                </c:pt>
                <c:pt idx="20">
                  <c:v>0.70168317393976376</c:v>
                </c:pt>
                <c:pt idx="21">
                  <c:v>0.69325499766785503</c:v>
                </c:pt>
                <c:pt idx="22">
                  <c:v>0.68811924977291283</c:v>
                </c:pt>
                <c:pt idx="23">
                  <c:v>0.77983877831005655</c:v>
                </c:pt>
                <c:pt idx="24">
                  <c:v>0.61748259442839726</c:v>
                </c:pt>
                <c:pt idx="25">
                  <c:v>0.58046227886020729</c:v>
                </c:pt>
                <c:pt idx="26">
                  <c:v>0.81687339917177038</c:v>
                </c:pt>
                <c:pt idx="27">
                  <c:v>1.1090669162968823</c:v>
                </c:pt>
                <c:pt idx="28">
                  <c:v>1.017229074035779</c:v>
                </c:pt>
                <c:pt idx="29">
                  <c:v>0.81676800166079466</c:v>
                </c:pt>
                <c:pt idx="30">
                  <c:v>1.0158457016474747</c:v>
                </c:pt>
                <c:pt idx="31">
                  <c:v>1.148076077947207</c:v>
                </c:pt>
                <c:pt idx="32">
                  <c:v>0.78258639313697786</c:v>
                </c:pt>
                <c:pt idx="33">
                  <c:v>0.75960348574802738</c:v>
                </c:pt>
                <c:pt idx="34">
                  <c:v>1.3588582723633853</c:v>
                </c:pt>
                <c:pt idx="35">
                  <c:v>0.95332066569339535</c:v>
                </c:pt>
                <c:pt idx="36">
                  <c:v>0.84321252574306738</c:v>
                </c:pt>
                <c:pt idx="37">
                  <c:v>1.2605251759796339</c:v>
                </c:pt>
                <c:pt idx="38">
                  <c:v>0.81757624584633148</c:v>
                </c:pt>
                <c:pt idx="39">
                  <c:v>1.2464144792561154</c:v>
                </c:pt>
                <c:pt idx="40">
                  <c:v>1.0977723475143224</c:v>
                </c:pt>
                <c:pt idx="41">
                  <c:v>1.0188244357209701</c:v>
                </c:pt>
                <c:pt idx="42">
                  <c:v>0.85655883661377674</c:v>
                </c:pt>
                <c:pt idx="43">
                  <c:v>0.78554499238006958</c:v>
                </c:pt>
                <c:pt idx="44">
                  <c:v>0.84235397537040735</c:v>
                </c:pt>
                <c:pt idx="45">
                  <c:v>1.2326729708052167</c:v>
                </c:pt>
                <c:pt idx="46">
                  <c:v>1.1565317585609804</c:v>
                </c:pt>
                <c:pt idx="47">
                  <c:v>1.003226647449055</c:v>
                </c:pt>
                <c:pt idx="48">
                  <c:v>1.1983805826329037</c:v>
                </c:pt>
                <c:pt idx="49">
                  <c:v>1.1720343307576053</c:v>
                </c:pt>
                <c:pt idx="50">
                  <c:v>1.177090853168056</c:v>
                </c:pt>
                <c:pt idx="51">
                  <c:v>1.0776585232941212</c:v>
                </c:pt>
                <c:pt idx="52">
                  <c:v>1.0930674095451833</c:v>
                </c:pt>
                <c:pt idx="53">
                  <c:v>1.0823216721708153</c:v>
                </c:pt>
                <c:pt idx="54">
                  <c:v>1.1828888132863544</c:v>
                </c:pt>
                <c:pt idx="55">
                  <c:v>1.0848427863853798</c:v>
                </c:pt>
                <c:pt idx="56">
                  <c:v>1.1499762771998667</c:v>
                </c:pt>
                <c:pt idx="57">
                  <c:v>0.95533471457217367</c:v>
                </c:pt>
                <c:pt idx="58">
                  <c:v>0.95493698037151786</c:v>
                </c:pt>
                <c:pt idx="59">
                  <c:v>1.1063686231303946</c:v>
                </c:pt>
                <c:pt idx="60">
                  <c:v>1.2437548946444852</c:v>
                </c:pt>
                <c:pt idx="61">
                  <c:v>1.0090966619296529</c:v>
                </c:pt>
                <c:pt idx="62">
                  <c:v>0.89682388449754824</c:v>
                </c:pt>
                <c:pt idx="63">
                  <c:v>0.89628281414966493</c:v>
                </c:pt>
                <c:pt idx="64">
                  <c:v>0.97386742227579648</c:v>
                </c:pt>
                <c:pt idx="65">
                  <c:v>1.222310697836928</c:v>
                </c:pt>
                <c:pt idx="66">
                  <c:v>1.0885841704899279</c:v>
                </c:pt>
                <c:pt idx="67">
                  <c:v>1.1706671805866067</c:v>
                </c:pt>
                <c:pt idx="68">
                  <c:v>1.1679824675458581</c:v>
                </c:pt>
                <c:pt idx="69">
                  <c:v>1.1513062203672797</c:v>
                </c:pt>
                <c:pt idx="70">
                  <c:v>1.1855123020521094</c:v>
                </c:pt>
                <c:pt idx="71">
                  <c:v>1.1306892412469598</c:v>
                </c:pt>
                <c:pt idx="72">
                  <c:v>1.2258702307191365</c:v>
                </c:pt>
                <c:pt idx="73">
                  <c:v>1.0843220873797723</c:v>
                </c:pt>
                <c:pt idx="74">
                  <c:v>1.1815964404355046</c:v>
                </c:pt>
                <c:pt idx="75">
                  <c:v>1.38019239129138</c:v>
                </c:pt>
                <c:pt idx="76">
                  <c:v>1.4243979506925328</c:v>
                </c:pt>
                <c:pt idx="77">
                  <c:v>1.1515869469518456</c:v>
                </c:pt>
                <c:pt idx="78">
                  <c:v>1.2405676948372195</c:v>
                </c:pt>
                <c:pt idx="79">
                  <c:v>1.2835225454765211</c:v>
                </c:pt>
                <c:pt idx="80">
                  <c:v>1.3934210881842266</c:v>
                </c:pt>
                <c:pt idx="81">
                  <c:v>1.3347100788416131</c:v>
                </c:pt>
                <c:pt idx="82">
                  <c:v>1.2395361392991673</c:v>
                </c:pt>
                <c:pt idx="83">
                  <c:v>1.0068910756504463</c:v>
                </c:pt>
                <c:pt idx="84">
                  <c:v>1.0240113445474102</c:v>
                </c:pt>
                <c:pt idx="85">
                  <c:v>1.1072428253963764</c:v>
                </c:pt>
                <c:pt idx="86">
                  <c:v>0.94412791768077819</c:v>
                </c:pt>
                <c:pt idx="87">
                  <c:v>1.1616062306696093</c:v>
                </c:pt>
                <c:pt idx="88">
                  <c:v>1.2893887438711442</c:v>
                </c:pt>
                <c:pt idx="89">
                  <c:v>1.3450707584536858</c:v>
                </c:pt>
                <c:pt idx="90">
                  <c:v>1.3697424713801827</c:v>
                </c:pt>
                <c:pt idx="91">
                  <c:v>1.3524055316164962</c:v>
                </c:pt>
                <c:pt idx="92">
                  <c:v>1.131845439287813</c:v>
                </c:pt>
                <c:pt idx="93">
                  <c:v>1.1999968819692171</c:v>
                </c:pt>
                <c:pt idx="94">
                  <c:v>1.3284747336603673</c:v>
                </c:pt>
                <c:pt idx="95">
                  <c:v>1.2486025428890786</c:v>
                </c:pt>
                <c:pt idx="96">
                  <c:v>1.20582756293653</c:v>
                </c:pt>
                <c:pt idx="97">
                  <c:v>1.1179866282404871</c:v>
                </c:pt>
                <c:pt idx="98">
                  <c:v>1.2093541074684955</c:v>
                </c:pt>
                <c:pt idx="99">
                  <c:v>1.3053290029871283</c:v>
                </c:pt>
                <c:pt idx="100">
                  <c:v>1.2304344485201584</c:v>
                </c:pt>
                <c:pt idx="101">
                  <c:v>1.2755954193890695</c:v>
                </c:pt>
                <c:pt idx="102">
                  <c:v>1.3700778028749023</c:v>
                </c:pt>
                <c:pt idx="103">
                  <c:v>1.2549573921048331</c:v>
                </c:pt>
                <c:pt idx="104">
                  <c:v>1.3091542414942403</c:v>
                </c:pt>
                <c:pt idx="105">
                  <c:v>1.4059022067407476</c:v>
                </c:pt>
                <c:pt idx="106">
                  <c:v>1.3363619604990429</c:v>
                </c:pt>
                <c:pt idx="107">
                  <c:v>1.3305956294534307</c:v>
                </c:pt>
                <c:pt idx="108">
                  <c:v>1.2205073780374918</c:v>
                </c:pt>
                <c:pt idx="109">
                  <c:v>1.0968081264734031</c:v>
                </c:pt>
                <c:pt idx="110">
                  <c:v>1.1770004921173531</c:v>
                </c:pt>
                <c:pt idx="111">
                  <c:v>1.1634858795764462</c:v>
                </c:pt>
                <c:pt idx="112">
                  <c:v>1.4155736082083694</c:v>
                </c:pt>
                <c:pt idx="113">
                  <c:v>1.2991318396428368</c:v>
                </c:pt>
                <c:pt idx="114">
                  <c:v>1.2662636007345589</c:v>
                </c:pt>
                <c:pt idx="115">
                  <c:v>1.2106251183572214</c:v>
                </c:pt>
                <c:pt idx="116">
                  <c:v>0.94325593390609375</c:v>
                </c:pt>
                <c:pt idx="117">
                  <c:v>1.1457753248729083</c:v>
                </c:pt>
                <c:pt idx="118">
                  <c:v>1.1456008767316592</c:v>
                </c:pt>
                <c:pt idx="119">
                  <c:v>1.2457850026244062</c:v>
                </c:pt>
                <c:pt idx="120">
                  <c:v>1.1902215675845211</c:v>
                </c:pt>
                <c:pt idx="121">
                  <c:v>1.4514567109637773</c:v>
                </c:pt>
                <c:pt idx="122">
                  <c:v>1.4868264707490706</c:v>
                </c:pt>
                <c:pt idx="123">
                  <c:v>1.2845887674182073</c:v>
                </c:pt>
                <c:pt idx="124">
                  <c:v>1.3447944848663873</c:v>
                </c:pt>
                <c:pt idx="125">
                  <c:v>1.1826879826952237</c:v>
                </c:pt>
                <c:pt idx="126">
                  <c:v>1.0681025446960961</c:v>
                </c:pt>
                <c:pt idx="127">
                  <c:v>1.2645007340866981</c:v>
                </c:pt>
                <c:pt idx="128">
                  <c:v>1.2813404994153004</c:v>
                </c:pt>
                <c:pt idx="129">
                  <c:v>1.2455672187732336</c:v>
                </c:pt>
                <c:pt idx="130">
                  <c:v>1.1210994858243659</c:v>
                </c:pt>
                <c:pt idx="131">
                  <c:v>1.1521804255037402</c:v>
                </c:pt>
                <c:pt idx="132">
                  <c:v>1.2385439721036187</c:v>
                </c:pt>
                <c:pt idx="133">
                  <c:v>1.1350366515572206</c:v>
                </c:pt>
                <c:pt idx="134">
                  <c:v>1.1862722150415597</c:v>
                </c:pt>
                <c:pt idx="135">
                  <c:v>1.1434028417038633</c:v>
                </c:pt>
                <c:pt idx="136">
                  <c:v>1.0314920583764038</c:v>
                </c:pt>
                <c:pt idx="137">
                  <c:v>1.1421715161948589</c:v>
                </c:pt>
                <c:pt idx="138">
                  <c:v>1.1390769862986398</c:v>
                </c:pt>
                <c:pt idx="139">
                  <c:v>1.1873989294064731</c:v>
                </c:pt>
                <c:pt idx="140">
                  <c:v>1.144553760229543</c:v>
                </c:pt>
                <c:pt idx="141">
                  <c:v>1.1116285015955267</c:v>
                </c:pt>
                <c:pt idx="142">
                  <c:v>1.1691381243213876</c:v>
                </c:pt>
                <c:pt idx="143">
                  <c:v>1.1226686733698763</c:v>
                </c:pt>
                <c:pt idx="144">
                  <c:v>1.0041009872559878</c:v>
                </c:pt>
                <c:pt idx="145">
                  <c:v>0.9259654896777445</c:v>
                </c:pt>
                <c:pt idx="146">
                  <c:v>1.5150408741133783</c:v>
                </c:pt>
                <c:pt idx="147">
                  <c:v>1.3736820161801686</c:v>
                </c:pt>
                <c:pt idx="148">
                  <c:v>1.4263969687156826</c:v>
                </c:pt>
                <c:pt idx="149">
                  <c:v>1.1944450542326805</c:v>
                </c:pt>
                <c:pt idx="150">
                  <c:v>0.94208683575874574</c:v>
                </c:pt>
                <c:pt idx="151">
                  <c:v>1.2482115227136734</c:v>
                </c:pt>
                <c:pt idx="152">
                  <c:v>1.1966578053112471</c:v>
                </c:pt>
                <c:pt idx="153">
                  <c:v>1.0072732232160257</c:v>
                </c:pt>
                <c:pt idx="154">
                  <c:v>1.0186333142139288</c:v>
                </c:pt>
                <c:pt idx="155">
                  <c:v>1.25396970138328</c:v>
                </c:pt>
                <c:pt idx="156">
                  <c:v>1.1540245914389358</c:v>
                </c:pt>
                <c:pt idx="157">
                  <c:v>1.0387694877441871</c:v>
                </c:pt>
                <c:pt idx="158">
                  <c:v>0.98279245340991261</c:v>
                </c:pt>
                <c:pt idx="159">
                  <c:v>0.96606337191689229</c:v>
                </c:pt>
                <c:pt idx="160">
                  <c:v>1.0180013855951693</c:v>
                </c:pt>
                <c:pt idx="161">
                  <c:v>1.2702628250921393</c:v>
                </c:pt>
                <c:pt idx="162">
                  <c:v>1.1286176368372902</c:v>
                </c:pt>
                <c:pt idx="163">
                  <c:v>1.2554431201348921</c:v>
                </c:pt>
                <c:pt idx="164">
                  <c:v>0.80997205247586923</c:v>
                </c:pt>
                <c:pt idx="165">
                  <c:v>1.1270804930335063</c:v>
                </c:pt>
                <c:pt idx="166">
                  <c:v>1.1203609472037861</c:v>
                </c:pt>
                <c:pt idx="167">
                  <c:v>1.1647607020418542</c:v>
                </c:pt>
                <c:pt idx="168">
                  <c:v>0.98962496871319727</c:v>
                </c:pt>
                <c:pt idx="169">
                  <c:v>1.1779030963680985</c:v>
                </c:pt>
                <c:pt idx="170">
                  <c:v>1.4115273887129636</c:v>
                </c:pt>
                <c:pt idx="171">
                  <c:v>1.439243446851568</c:v>
                </c:pt>
                <c:pt idx="172">
                  <c:v>1.2802921312997384</c:v>
                </c:pt>
                <c:pt idx="173">
                  <c:v>1.3378168699217039</c:v>
                </c:pt>
                <c:pt idx="174">
                  <c:v>1.4099929310451007</c:v>
                </c:pt>
                <c:pt idx="175">
                  <c:v>1.3188025528694072</c:v>
                </c:pt>
                <c:pt idx="176">
                  <c:v>1.1305943624446417</c:v>
                </c:pt>
                <c:pt idx="177">
                  <c:v>0.8757115909169062</c:v>
                </c:pt>
                <c:pt idx="178">
                  <c:v>1.1221970092553981</c:v>
                </c:pt>
                <c:pt idx="179">
                  <c:v>0.9948897489167321</c:v>
                </c:pt>
                <c:pt idx="180">
                  <c:v>0.98575381320629274</c:v>
                </c:pt>
                <c:pt idx="181">
                  <c:v>0.9387666162602003</c:v>
                </c:pt>
                <c:pt idx="182">
                  <c:v>1.2385934250791029</c:v>
                </c:pt>
                <c:pt idx="183">
                  <c:v>1.4731656169664897</c:v>
                </c:pt>
                <c:pt idx="184">
                  <c:v>1.3645080920561514</c:v>
                </c:pt>
                <c:pt idx="185">
                  <c:v>0.89658976188604422</c:v>
                </c:pt>
                <c:pt idx="186">
                  <c:v>1.1121920700276011</c:v>
                </c:pt>
                <c:pt idx="187">
                  <c:v>0.95894343810412519</c:v>
                </c:pt>
                <c:pt idx="188">
                  <c:v>0.89039363031604768</c:v>
                </c:pt>
                <c:pt idx="189">
                  <c:v>0.73179345208830493</c:v>
                </c:pt>
                <c:pt idx="190">
                  <c:v>0.9062497045495278</c:v>
                </c:pt>
                <c:pt idx="191">
                  <c:v>1.024962771635985</c:v>
                </c:pt>
                <c:pt idx="192">
                  <c:v>1.1033490534530042</c:v>
                </c:pt>
                <c:pt idx="193">
                  <c:v>0.95049365294408183</c:v>
                </c:pt>
                <c:pt idx="194">
                  <c:v>1.1370853219338901</c:v>
                </c:pt>
                <c:pt idx="195">
                  <c:v>1.1474889928916088</c:v>
                </c:pt>
                <c:pt idx="196">
                  <c:v>1.4187658679014818</c:v>
                </c:pt>
                <c:pt idx="197">
                  <c:v>1.1318690330494761</c:v>
                </c:pt>
                <c:pt idx="198">
                  <c:v>1.0373082597652092</c:v>
                </c:pt>
                <c:pt idx="199">
                  <c:v>0.7913254791794575</c:v>
                </c:pt>
                <c:pt idx="200">
                  <c:v>0.76890498097790605</c:v>
                </c:pt>
                <c:pt idx="201">
                  <c:v>1.0993900398714667</c:v>
                </c:pt>
                <c:pt idx="202">
                  <c:v>0.9121946394503655</c:v>
                </c:pt>
                <c:pt idx="203">
                  <c:v>0.9934359566543759</c:v>
                </c:pt>
                <c:pt idx="204">
                  <c:v>0.78011823390080681</c:v>
                </c:pt>
                <c:pt idx="205">
                  <c:v>0.88856665104919308</c:v>
                </c:pt>
                <c:pt idx="206">
                  <c:v>0.96867029891044176</c:v>
                </c:pt>
                <c:pt idx="207">
                  <c:v>1.085103866499471</c:v>
                </c:pt>
                <c:pt idx="208">
                  <c:v>1.2149497626099579</c:v>
                </c:pt>
                <c:pt idx="209">
                  <c:v>1.1524687667047466</c:v>
                </c:pt>
                <c:pt idx="210">
                  <c:v>0.8803598193070683</c:v>
                </c:pt>
                <c:pt idx="211">
                  <c:v>1.0823998538599473</c:v>
                </c:pt>
                <c:pt idx="212">
                  <c:v>1.0935113235295788</c:v>
                </c:pt>
                <c:pt idx="213">
                  <c:v>1.0814447152593341</c:v>
                </c:pt>
                <c:pt idx="214">
                  <c:v>1.0642935932155821</c:v>
                </c:pt>
                <c:pt idx="215">
                  <c:v>1.2398816864041824</c:v>
                </c:pt>
                <c:pt idx="216">
                  <c:v>1.0879821626435497</c:v>
                </c:pt>
                <c:pt idx="217">
                  <c:v>1.2210780302203108</c:v>
                </c:pt>
                <c:pt idx="218">
                  <c:v>1.3037240840601987</c:v>
                </c:pt>
                <c:pt idx="219">
                  <c:v>1.1669657436474394</c:v>
                </c:pt>
                <c:pt idx="220">
                  <c:v>0.84047322085915832</c:v>
                </c:pt>
                <c:pt idx="221">
                  <c:v>0.84568690600613383</c:v>
                </c:pt>
                <c:pt idx="222">
                  <c:v>1.2277694379566129</c:v>
                </c:pt>
                <c:pt idx="223">
                  <c:v>0.85525349046451116</c:v>
                </c:pt>
                <c:pt idx="224">
                  <c:v>1.0772187047626627</c:v>
                </c:pt>
                <c:pt idx="225">
                  <c:v>0.95257195169058517</c:v>
                </c:pt>
                <c:pt idx="226">
                  <c:v>1.0852930113721004</c:v>
                </c:pt>
                <c:pt idx="227">
                  <c:v>0.91943046142378448</c:v>
                </c:pt>
                <c:pt idx="228">
                  <c:v>0.92099210213505034</c:v>
                </c:pt>
                <c:pt idx="229">
                  <c:v>0.9248643925057618</c:v>
                </c:pt>
                <c:pt idx="230">
                  <c:v>1.1346860045710327</c:v>
                </c:pt>
                <c:pt idx="231">
                  <c:v>1.1410881963851589</c:v>
                </c:pt>
                <c:pt idx="232">
                  <c:v>1.194739038199663</c:v>
                </c:pt>
                <c:pt idx="233">
                  <c:v>1.2111729329770191</c:v>
                </c:pt>
                <c:pt idx="234">
                  <c:v>1.1581454962159301</c:v>
                </c:pt>
                <c:pt idx="235">
                  <c:v>0.96438059757868033</c:v>
                </c:pt>
                <c:pt idx="236">
                  <c:v>1.0074074708217924</c:v>
                </c:pt>
                <c:pt idx="237">
                  <c:v>0.9350929773321609</c:v>
                </c:pt>
                <c:pt idx="238">
                  <c:v>0.96528003184019995</c:v>
                </c:pt>
                <c:pt idx="239">
                  <c:v>0.90569028098064541</c:v>
                </c:pt>
                <c:pt idx="240">
                  <c:v>0.9750542584740941</c:v>
                </c:pt>
                <c:pt idx="241">
                  <c:v>1.0197087527615805</c:v>
                </c:pt>
                <c:pt idx="242">
                  <c:v>1.0363213676942657</c:v>
                </c:pt>
                <c:pt idx="243">
                  <c:v>1.0325946432620834</c:v>
                </c:pt>
                <c:pt idx="244">
                  <c:v>1.2816968163900067</c:v>
                </c:pt>
                <c:pt idx="245">
                  <c:v>1.4253331557101356</c:v>
                </c:pt>
                <c:pt idx="246">
                  <c:v>1.2325099729397215</c:v>
                </c:pt>
                <c:pt idx="247">
                  <c:v>1.1802103782076709</c:v>
                </c:pt>
                <c:pt idx="248">
                  <c:v>1.058702068225932</c:v>
                </c:pt>
                <c:pt idx="249">
                  <c:v>1.1321084038370057</c:v>
                </c:pt>
                <c:pt idx="250">
                  <c:v>1.3118782773685678</c:v>
                </c:pt>
                <c:pt idx="251">
                  <c:v>1.270657328247587</c:v>
                </c:pt>
                <c:pt idx="252">
                  <c:v>1.0609219383355304</c:v>
                </c:pt>
                <c:pt idx="253">
                  <c:v>0.99930548976473854</c:v>
                </c:pt>
                <c:pt idx="254">
                  <c:v>0.94534457007765349</c:v>
                </c:pt>
                <c:pt idx="255">
                  <c:v>1.0439803517083628</c:v>
                </c:pt>
                <c:pt idx="256">
                  <c:v>0.94891471569359243</c:v>
                </c:pt>
                <c:pt idx="257">
                  <c:v>1.1200887154771393</c:v>
                </c:pt>
                <c:pt idx="258">
                  <c:v>1.1823544996845012</c:v>
                </c:pt>
                <c:pt idx="259">
                  <c:v>1.2238305993814869</c:v>
                </c:pt>
                <c:pt idx="260">
                  <c:v>1.3055004295292649</c:v>
                </c:pt>
                <c:pt idx="261">
                  <c:v>1.1947465467460965</c:v>
                </c:pt>
                <c:pt idx="262">
                  <c:v>0.92085056136321275</c:v>
                </c:pt>
                <c:pt idx="263">
                  <c:v>1.010425892170804</c:v>
                </c:pt>
                <c:pt idx="264">
                  <c:v>1.0424252602393136</c:v>
                </c:pt>
                <c:pt idx="265">
                  <c:v>1.1300839198490107</c:v>
                </c:pt>
                <c:pt idx="266">
                  <c:v>1.0943597987055897</c:v>
                </c:pt>
                <c:pt idx="267">
                  <c:v>0.97670010706892518</c:v>
                </c:pt>
                <c:pt idx="268">
                  <c:v>1.2302855475646344</c:v>
                </c:pt>
                <c:pt idx="269">
                  <c:v>1.1176398233959821</c:v>
                </c:pt>
                <c:pt idx="270">
                  <c:v>1.14061105610668</c:v>
                </c:pt>
                <c:pt idx="271">
                  <c:v>1.1935186924002625</c:v>
                </c:pt>
                <c:pt idx="272">
                  <c:v>1.2744300343659094</c:v>
                </c:pt>
                <c:pt idx="273">
                  <c:v>1.2372008331313575</c:v>
                </c:pt>
                <c:pt idx="274">
                  <c:v>1.2606905974367117</c:v>
                </c:pt>
                <c:pt idx="275">
                  <c:v>1.3707309656492648</c:v>
                </c:pt>
                <c:pt idx="276">
                  <c:v>1.2657157701440045</c:v>
                </c:pt>
                <c:pt idx="277">
                  <c:v>1.2000791954824372</c:v>
                </c:pt>
                <c:pt idx="278">
                  <c:v>1.3330164635487904</c:v>
                </c:pt>
                <c:pt idx="279">
                  <c:v>0.84243982078409807</c:v>
                </c:pt>
                <c:pt idx="280">
                  <c:v>1.2826774592100461</c:v>
                </c:pt>
                <c:pt idx="281">
                  <c:v>1.2370691909722602</c:v>
                </c:pt>
                <c:pt idx="282">
                  <c:v>0.88261204756172851</c:v>
                </c:pt>
                <c:pt idx="283">
                  <c:v>0.8198986910890983</c:v>
                </c:pt>
                <c:pt idx="284">
                  <c:v>0.80176670525820593</c:v>
                </c:pt>
                <c:pt idx="285">
                  <c:v>0.96437150668931948</c:v>
                </c:pt>
                <c:pt idx="286">
                  <c:v>1.1664071424111848</c:v>
                </c:pt>
                <c:pt idx="287">
                  <c:v>1.4801134559915969</c:v>
                </c:pt>
                <c:pt idx="288">
                  <c:v>1.5131840935720078</c:v>
                </c:pt>
                <c:pt idx="289">
                  <c:v>1.2216008647508738</c:v>
                </c:pt>
                <c:pt idx="290">
                  <c:v>1.2678489895214973</c:v>
                </c:pt>
                <c:pt idx="291">
                  <c:v>1.0239484711961224</c:v>
                </c:pt>
                <c:pt idx="292">
                  <c:v>1.0112462175304446</c:v>
                </c:pt>
                <c:pt idx="293">
                  <c:v>1.0346296810194353</c:v>
                </c:pt>
                <c:pt idx="294">
                  <c:v>0.89230316163203194</c:v>
                </c:pt>
                <c:pt idx="295">
                  <c:v>0.73509876911832284</c:v>
                </c:pt>
                <c:pt idx="296">
                  <c:v>1.1268584945247171</c:v>
                </c:pt>
                <c:pt idx="297">
                  <c:v>0.99351240504279092</c:v>
                </c:pt>
                <c:pt idx="298">
                  <c:v>0.79161090411166024</c:v>
                </c:pt>
                <c:pt idx="299">
                  <c:v>1.0952223698940198</c:v>
                </c:pt>
                <c:pt idx="300">
                  <c:v>0.99528062637755066</c:v>
                </c:pt>
                <c:pt idx="301">
                  <c:v>1.068450758645459</c:v>
                </c:pt>
                <c:pt idx="302">
                  <c:v>0.75616081961768877</c:v>
                </c:pt>
                <c:pt idx="303">
                  <c:v>0.78823500026524984</c:v>
                </c:pt>
                <c:pt idx="304">
                  <c:v>0.85564668977921432</c:v>
                </c:pt>
                <c:pt idx="305">
                  <c:v>0.96434456027167403</c:v>
                </c:pt>
                <c:pt idx="306">
                  <c:v>1.0006509880321479</c:v>
                </c:pt>
                <c:pt idx="307">
                  <c:v>1.1657574961668828</c:v>
                </c:pt>
                <c:pt idx="308">
                  <c:v>1.0131341747222307</c:v>
                </c:pt>
                <c:pt idx="309">
                  <c:v>1.0297411315503495</c:v>
                </c:pt>
                <c:pt idx="310">
                  <c:v>0.94801209418450993</c:v>
                </c:pt>
                <c:pt idx="311">
                  <c:v>1.0031448202888511</c:v>
                </c:pt>
                <c:pt idx="312">
                  <c:v>1.1836290211239264</c:v>
                </c:pt>
                <c:pt idx="313">
                  <c:v>0.98612733672850417</c:v>
                </c:pt>
                <c:pt idx="314">
                  <c:v>1.0019666962531968</c:v>
                </c:pt>
                <c:pt idx="315">
                  <c:v>0.84718858609311232</c:v>
                </c:pt>
                <c:pt idx="316">
                  <c:v>0.98994992686504624</c:v>
                </c:pt>
                <c:pt idx="317">
                  <c:v>0.84914317141422913</c:v>
                </c:pt>
                <c:pt idx="318">
                  <c:v>1.0397183122214602</c:v>
                </c:pt>
                <c:pt idx="319">
                  <c:v>1.286285318271861</c:v>
                </c:pt>
                <c:pt idx="320">
                  <c:v>1.1909841878581771</c:v>
                </c:pt>
                <c:pt idx="321">
                  <c:v>0.84172710492473812</c:v>
                </c:pt>
                <c:pt idx="322">
                  <c:v>0.75813648833400871</c:v>
                </c:pt>
                <c:pt idx="323">
                  <c:v>0.84097462463168482</c:v>
                </c:pt>
                <c:pt idx="324">
                  <c:v>1.0370746888608697</c:v>
                </c:pt>
                <c:pt idx="325">
                  <c:v>1.2134315708287688</c:v>
                </c:pt>
                <c:pt idx="326">
                  <c:v>0.96444272428009981</c:v>
                </c:pt>
                <c:pt idx="327">
                  <c:v>0.65074148030402446</c:v>
                </c:pt>
                <c:pt idx="328">
                  <c:v>0.78323715624263857</c:v>
                </c:pt>
                <c:pt idx="329">
                  <c:v>1.0178076954027782</c:v>
                </c:pt>
                <c:pt idx="330">
                  <c:v>0.80154917196794784</c:v>
                </c:pt>
                <c:pt idx="331">
                  <c:v>0.93544881087093446</c:v>
                </c:pt>
                <c:pt idx="332">
                  <c:v>0.83288923046826013</c:v>
                </c:pt>
                <c:pt idx="333">
                  <c:v>0.65410945504864215</c:v>
                </c:pt>
                <c:pt idx="334">
                  <c:v>0.9032686145917258</c:v>
                </c:pt>
                <c:pt idx="335">
                  <c:v>0.99545350310998015</c:v>
                </c:pt>
                <c:pt idx="336">
                  <c:v>0.88987057096667788</c:v>
                </c:pt>
                <c:pt idx="337">
                  <c:v>1.1602914452288764</c:v>
                </c:pt>
                <c:pt idx="338">
                  <c:v>0.84288347585522094</c:v>
                </c:pt>
                <c:pt idx="339">
                  <c:v>0.96745979448090114</c:v>
                </c:pt>
                <c:pt idx="340">
                  <c:v>1.1390823721883354</c:v>
                </c:pt>
                <c:pt idx="341">
                  <c:v>1.2847752937534533</c:v>
                </c:pt>
                <c:pt idx="342">
                  <c:v>0.81725278709474414</c:v>
                </c:pt>
                <c:pt idx="343">
                  <c:v>1.0987191831580496</c:v>
                </c:pt>
                <c:pt idx="344">
                  <c:v>1.0250525922898586</c:v>
                </c:pt>
                <c:pt idx="345">
                  <c:v>0.95057583618994967</c:v>
                </c:pt>
                <c:pt idx="346">
                  <c:v>0.86534000353249529</c:v>
                </c:pt>
                <c:pt idx="347">
                  <c:v>0.80153039064631937</c:v>
                </c:pt>
                <c:pt idx="348">
                  <c:v>0.7521296328403535</c:v>
                </c:pt>
                <c:pt idx="349">
                  <c:v>0.85157228177284405</c:v>
                </c:pt>
                <c:pt idx="350">
                  <c:v>0.82386481989279137</c:v>
                </c:pt>
                <c:pt idx="351">
                  <c:v>0.77229178039636104</c:v>
                </c:pt>
                <c:pt idx="352">
                  <c:v>0.81448091273813084</c:v>
                </c:pt>
                <c:pt idx="353">
                  <c:v>1.0592924278881946</c:v>
                </c:pt>
                <c:pt idx="354">
                  <c:v>1.20972141712207</c:v>
                </c:pt>
                <c:pt idx="355">
                  <c:v>0.99570465970082589</c:v>
                </c:pt>
                <c:pt idx="356">
                  <c:v>1.0348931005145732</c:v>
                </c:pt>
                <c:pt idx="357">
                  <c:v>0.98328745618161739</c:v>
                </c:pt>
                <c:pt idx="358">
                  <c:v>1.2355065292437941</c:v>
                </c:pt>
                <c:pt idx="359">
                  <c:v>0.68293698664481362</c:v>
                </c:pt>
                <c:pt idx="360">
                  <c:v>0.76414611558739198</c:v>
                </c:pt>
                <c:pt idx="361">
                  <c:v>0.59461283986109825</c:v>
                </c:pt>
                <c:pt idx="362">
                  <c:v>0.62106595958550914</c:v>
                </c:pt>
                <c:pt idx="363">
                  <c:v>0.88557183731822475</c:v>
                </c:pt>
                <c:pt idx="364">
                  <c:v>1.0927855836238833</c:v>
                </c:pt>
              </c:numCache>
            </c:numRef>
          </c:val>
          <c:smooth val="0"/>
          <c:extLst xmlns:c16r2="http://schemas.microsoft.com/office/drawing/2015/06/chart">
            <c:ext xmlns:c16="http://schemas.microsoft.com/office/drawing/2014/chart" uri="{C3380CC4-5D6E-409C-BE32-E72D297353CC}">
              <c16:uniqueId val="{00000002-A9CE-4AE9-86D4-421BB464AC54}"/>
            </c:ext>
          </c:extLst>
        </c:ser>
        <c:dLbls>
          <c:showLegendKey val="0"/>
          <c:showVal val="0"/>
          <c:showCatName val="0"/>
          <c:showSerName val="0"/>
          <c:showPercent val="0"/>
          <c:showBubbleSize val="0"/>
        </c:dLbls>
        <c:marker val="1"/>
        <c:smooth val="0"/>
        <c:axId val="514205072"/>
        <c:axId val="514196912"/>
      </c:lineChart>
      <c:catAx>
        <c:axId val="51419310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6160"/>
        <c:crosses val="autoZero"/>
        <c:auto val="0"/>
        <c:lblAlgn val="ctr"/>
        <c:lblOffset val="100"/>
        <c:tickLblSkip val="48"/>
        <c:tickMarkSkip val="48"/>
        <c:noMultiLvlLbl val="0"/>
      </c:catAx>
      <c:valAx>
        <c:axId val="5142061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514193104"/>
        <c:crosses val="autoZero"/>
        <c:crossBetween val="between"/>
      </c:valAx>
      <c:valAx>
        <c:axId val="51419691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t>CO2 Intensity (lbs/kWh)</a:t>
                </a:r>
              </a:p>
            </c:rich>
          </c:tx>
          <c:layout>
            <c:manualLayout>
              <c:xMode val="edge"/>
              <c:yMode val="edge"/>
              <c:x val="0.84956814318914997"/>
              <c:y val="0.287679407982280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514205072"/>
        <c:crosses val="max"/>
        <c:crossBetween val="between"/>
      </c:valAx>
      <c:catAx>
        <c:axId val="514205072"/>
        <c:scaling>
          <c:orientation val="minMax"/>
        </c:scaling>
        <c:delete val="1"/>
        <c:axPos val="b"/>
        <c:numFmt formatCode="ddmmmyyyy" sourceLinked="1"/>
        <c:majorTickMark val="out"/>
        <c:minorTickMark val="none"/>
        <c:tickLblPos val="nextTo"/>
        <c:crossAx val="514196912"/>
        <c:crosses val="autoZero"/>
        <c:auto val="0"/>
        <c:lblAlgn val="ctr"/>
        <c:lblOffset val="100"/>
        <c:noMultiLvlLbl val="0"/>
      </c:catAx>
      <c:spPr>
        <a:noFill/>
        <a:ln>
          <a:noFill/>
        </a:ln>
        <a:effectLst/>
      </c:spPr>
    </c:plotArea>
    <c:legend>
      <c:legendPos val="r"/>
      <c:layout>
        <c:manualLayout>
          <c:xMode val="edge"/>
          <c:yMode val="edge"/>
          <c:x val="0.87029269138714493"/>
          <c:y val="0.13073193268615693"/>
          <c:w val="0.12672003267393847"/>
          <c:h val="0.671996746824139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57</c:f>
          <c:strCache>
            <c:ptCount val="1"/>
            <c:pt idx="0">
              <c:v>Daily CO2 emissions by energy source
Public Service Company of Colorado (PSC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55780527434071"/>
          <c:y val="0.18253466927920586"/>
          <c:w val="0.63127421572303466"/>
          <c:h val="0.64453162104736905"/>
        </c:manualLayout>
      </c:layout>
      <c:lineChart>
        <c:grouping val="standard"/>
        <c:varyColors val="0"/>
        <c:ser>
          <c:idx val="2"/>
          <c:order val="0"/>
          <c:tx>
            <c:strRef>
              <c:f>'Daily Charts'!$W$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W$3:$W$368</c:f>
              <c:numCache>
                <c:formatCode>#,##0</c:formatCode>
                <c:ptCount val="366"/>
                <c:pt idx="0">
                  <c:v>5091.0664632128455</c:v>
                </c:pt>
                <c:pt idx="1">
                  <c:v>2740.8692711911467</c:v>
                </c:pt>
                <c:pt idx="2">
                  <c:v>2813.5761414451836</c:v>
                </c:pt>
                <c:pt idx="3">
                  <c:v>3109.5877380774905</c:v>
                </c:pt>
                <c:pt idx="4">
                  <c:v>2770.4857353623406</c:v>
                </c:pt>
                <c:pt idx="5">
                  <c:v>5374.512197293303</c:v>
                </c:pt>
                <c:pt idx="6">
                  <c:v>3628.0825793165</c:v>
                </c:pt>
                <c:pt idx="7">
                  <c:v>3766.5490459097764</c:v>
                </c:pt>
                <c:pt idx="8">
                  <c:v>8213.5376517305504</c:v>
                </c:pt>
                <c:pt idx="9">
                  <c:v>3735.2218625568271</c:v>
                </c:pt>
                <c:pt idx="10">
                  <c:v>6804.145746307925</c:v>
                </c:pt>
                <c:pt idx="11">
                  <c:v>7280.3742769942555</c:v>
                </c:pt>
                <c:pt idx="12">
                  <c:v>2692.0049824473763</c:v>
                </c:pt>
                <c:pt idx="13">
                  <c:v>2983.4909706591925</c:v>
                </c:pt>
                <c:pt idx="14">
                  <c:v>4827.3877220615122</c:v>
                </c:pt>
                <c:pt idx="15">
                  <c:v>6096.0914452482657</c:v>
                </c:pt>
                <c:pt idx="16">
                  <c:v>6011.7969344928051</c:v>
                </c:pt>
                <c:pt idx="17">
                  <c:v>12598.789391099905</c:v>
                </c:pt>
                <c:pt idx="18">
                  <c:v>10225.252997132697</c:v>
                </c:pt>
                <c:pt idx="19">
                  <c:v>11258.568669515316</c:v>
                </c:pt>
                <c:pt idx="20">
                  <c:v>7256.7941586778461</c:v>
                </c:pt>
                <c:pt idx="21">
                  <c:v>5505.800588624862</c:v>
                </c:pt>
                <c:pt idx="22">
                  <c:v>6579.6168725536008</c:v>
                </c:pt>
                <c:pt idx="23">
                  <c:v>8330.0855741294417</c:v>
                </c:pt>
                <c:pt idx="24">
                  <c:v>8772.7946113040798</c:v>
                </c:pt>
                <c:pt idx="25">
                  <c:v>6999.2440888603051</c:v>
                </c:pt>
                <c:pt idx="26">
                  <c:v>8107.243621985559</c:v>
                </c:pt>
                <c:pt idx="27">
                  <c:v>9783.9862003195831</c:v>
                </c:pt>
                <c:pt idx="28">
                  <c:v>6074.0391642431132</c:v>
                </c:pt>
                <c:pt idx="29">
                  <c:v>5403.1397126755974</c:v>
                </c:pt>
                <c:pt idx="30">
                  <c:v>6420.430096314989</c:v>
                </c:pt>
                <c:pt idx="31">
                  <c:v>10184.671912024585</c:v>
                </c:pt>
                <c:pt idx="32">
                  <c:v>9019.3838686880863</c:v>
                </c:pt>
                <c:pt idx="33">
                  <c:v>8664.9211904358017</c:v>
                </c:pt>
                <c:pt idx="34">
                  <c:v>10994.479557830404</c:v>
                </c:pt>
                <c:pt idx="35">
                  <c:v>8642.4244184346899</c:v>
                </c:pt>
                <c:pt idx="36">
                  <c:v>7975.5369914396706</c:v>
                </c:pt>
                <c:pt idx="37">
                  <c:v>9964.01225363298</c:v>
                </c:pt>
                <c:pt idx="38">
                  <c:v>4063.1153425906487</c:v>
                </c:pt>
                <c:pt idx="39">
                  <c:v>6405.0423178736828</c:v>
                </c:pt>
                <c:pt idx="40">
                  <c:v>4840.6043149475927</c:v>
                </c:pt>
                <c:pt idx="41">
                  <c:v>5181.4280662149613</c:v>
                </c:pt>
                <c:pt idx="42">
                  <c:v>3704.8597860187847</c:v>
                </c:pt>
                <c:pt idx="43">
                  <c:v>2146.178861669905</c:v>
                </c:pt>
                <c:pt idx="44">
                  <c:v>3139.4164591523986</c:v>
                </c:pt>
                <c:pt idx="45">
                  <c:v>3968.135807923908</c:v>
                </c:pt>
                <c:pt idx="46">
                  <c:v>1448.9742638272198</c:v>
                </c:pt>
                <c:pt idx="47">
                  <c:v>3819.4901207141111</c:v>
                </c:pt>
                <c:pt idx="48">
                  <c:v>7067.8089461376376</c:v>
                </c:pt>
                <c:pt idx="49">
                  <c:v>9242.5892616178626</c:v>
                </c:pt>
                <c:pt idx="50">
                  <c:v>6806.8072234737474</c:v>
                </c:pt>
                <c:pt idx="51">
                  <c:v>4726.227615646545</c:v>
                </c:pt>
                <c:pt idx="52">
                  <c:v>3904.141814661331</c:v>
                </c:pt>
                <c:pt idx="53">
                  <c:v>3452.9751221411821</c:v>
                </c:pt>
                <c:pt idx="54">
                  <c:v>2818.2693452982817</c:v>
                </c:pt>
                <c:pt idx="55">
                  <c:v>2992.1012087855065</c:v>
                </c:pt>
                <c:pt idx="56">
                  <c:v>4026.0216823985334</c:v>
                </c:pt>
                <c:pt idx="57">
                  <c:v>2097.9247733644065</c:v>
                </c:pt>
                <c:pt idx="58">
                  <c:v>3604.0029592866945</c:v>
                </c:pt>
                <c:pt idx="59">
                  <c:v>5598.7895797983574</c:v>
                </c:pt>
                <c:pt idx="60">
                  <c:v>5537.5531753363693</c:v>
                </c:pt>
                <c:pt idx="61">
                  <c:v>4497.8057994618021</c:v>
                </c:pt>
                <c:pt idx="62">
                  <c:v>5429.7556877285706</c:v>
                </c:pt>
                <c:pt idx="63">
                  <c:v>5241.8583443308153</c:v>
                </c:pt>
                <c:pt idx="64">
                  <c:v>4312.8587392851105</c:v>
                </c:pt>
                <c:pt idx="65">
                  <c:v>2560.3587850729668</c:v>
                </c:pt>
                <c:pt idx="66">
                  <c:v>3578.9496225937783</c:v>
                </c:pt>
                <c:pt idx="67">
                  <c:v>5553.9521571370324</c:v>
                </c:pt>
                <c:pt idx="68">
                  <c:v>4328.6399072799586</c:v>
                </c:pt>
                <c:pt idx="69">
                  <c:v>4559.9809658253853</c:v>
                </c:pt>
                <c:pt idx="70">
                  <c:v>2802.5062560161855</c:v>
                </c:pt>
                <c:pt idx="71">
                  <c:v>2012.8571979323237</c:v>
                </c:pt>
                <c:pt idx="72">
                  <c:v>2421.8689756506769</c:v>
                </c:pt>
                <c:pt idx="73">
                  <c:v>1219.112787745024</c:v>
                </c:pt>
                <c:pt idx="74">
                  <c:v>2059.4858707098947</c:v>
                </c:pt>
                <c:pt idx="75">
                  <c:v>4322.502527097603</c:v>
                </c:pt>
                <c:pt idx="76">
                  <c:v>8628.1422818972096</c:v>
                </c:pt>
                <c:pt idx="77">
                  <c:v>6506.0342851175055</c:v>
                </c:pt>
                <c:pt idx="78">
                  <c:v>7465.8210167104253</c:v>
                </c:pt>
                <c:pt idx="79">
                  <c:v>6406.8726354803557</c:v>
                </c:pt>
                <c:pt idx="80">
                  <c:v>7289.3245368794569</c:v>
                </c:pt>
                <c:pt idx="81">
                  <c:v>5342.1329391213594</c:v>
                </c:pt>
                <c:pt idx="82">
                  <c:v>7876.865834831232</c:v>
                </c:pt>
                <c:pt idx="83">
                  <c:v>6587.2579771419969</c:v>
                </c:pt>
                <c:pt idx="84">
                  <c:v>7518.3250409756993</c:v>
                </c:pt>
                <c:pt idx="85">
                  <c:v>4680.2029406133852</c:v>
                </c:pt>
                <c:pt idx="86">
                  <c:v>1769.5826694526181</c:v>
                </c:pt>
                <c:pt idx="87">
                  <c:v>5042.4093002974942</c:v>
                </c:pt>
                <c:pt idx="88">
                  <c:v>3854.9054142300329</c:v>
                </c:pt>
                <c:pt idx="89">
                  <c:v>3252.5340436043271</c:v>
                </c:pt>
                <c:pt idx="90">
                  <c:v>3814.7010401187645</c:v>
                </c:pt>
                <c:pt idx="91">
                  <c:v>4884.2095171583833</c:v>
                </c:pt>
                <c:pt idx="92">
                  <c:v>5605.2444814028759</c:v>
                </c:pt>
                <c:pt idx="93">
                  <c:v>4336.0321079070627</c:v>
                </c:pt>
                <c:pt idx="94">
                  <c:v>4867.8877133446549</c:v>
                </c:pt>
                <c:pt idx="95">
                  <c:v>4352.2319572051701</c:v>
                </c:pt>
                <c:pt idx="96">
                  <c:v>4033.6419692380591</c:v>
                </c:pt>
                <c:pt idx="97">
                  <c:v>5398.2714966887215</c:v>
                </c:pt>
                <c:pt idx="98">
                  <c:v>3254.6605684793781</c:v>
                </c:pt>
                <c:pt idx="99">
                  <c:v>5235.1344867412135</c:v>
                </c:pt>
                <c:pt idx="100">
                  <c:v>2625.1160962936169</c:v>
                </c:pt>
                <c:pt idx="101">
                  <c:v>2681.1003651418232</c:v>
                </c:pt>
                <c:pt idx="102">
                  <c:v>2139.643314408464</c:v>
                </c:pt>
                <c:pt idx="103">
                  <c:v>1961.1019337819262</c:v>
                </c:pt>
                <c:pt idx="104">
                  <c:v>2692.1776366894146</c:v>
                </c:pt>
                <c:pt idx="105">
                  <c:v>1414.2564908088923</c:v>
                </c:pt>
                <c:pt idx="106">
                  <c:v>5720.1348206031462</c:v>
                </c:pt>
                <c:pt idx="107">
                  <c:v>3037.6083705632136</c:v>
                </c:pt>
                <c:pt idx="108">
                  <c:v>1967.7092070402516</c:v>
                </c:pt>
                <c:pt idx="109">
                  <c:v>3280.1959092956881</c:v>
                </c:pt>
                <c:pt idx="110">
                  <c:v>3629.9136096271641</c:v>
                </c:pt>
                <c:pt idx="111">
                  <c:v>4247.112377493715</c:v>
                </c:pt>
                <c:pt idx="112">
                  <c:v>3575.7901200904012</c:v>
                </c:pt>
                <c:pt idx="113">
                  <c:v>4273.7612478864921</c:v>
                </c:pt>
                <c:pt idx="114">
                  <c:v>3929.3769947421797</c:v>
                </c:pt>
                <c:pt idx="115">
                  <c:v>2502.5449597428023</c:v>
                </c:pt>
                <c:pt idx="116">
                  <c:v>2117.135589301191</c:v>
                </c:pt>
                <c:pt idx="117">
                  <c:v>4876.1363756435812</c:v>
                </c:pt>
                <c:pt idx="118">
                  <c:v>7292.6185542902631</c:v>
                </c:pt>
                <c:pt idx="119">
                  <c:v>7573.6064966603553</c:v>
                </c:pt>
                <c:pt idx="120">
                  <c:v>4806.7655822574252</c:v>
                </c:pt>
                <c:pt idx="121">
                  <c:v>4947.5092104364003</c:v>
                </c:pt>
                <c:pt idx="122">
                  <c:v>7256.6182724091777</c:v>
                </c:pt>
                <c:pt idx="123">
                  <c:v>3255.2135230297813</c:v>
                </c:pt>
                <c:pt idx="124">
                  <c:v>3571.0551131445945</c:v>
                </c:pt>
                <c:pt idx="125">
                  <c:v>3629.0489937155335</c:v>
                </c:pt>
                <c:pt idx="126">
                  <c:v>3848.9839516547659</c:v>
                </c:pt>
                <c:pt idx="127">
                  <c:v>3965.3188493954226</c:v>
                </c:pt>
                <c:pt idx="128">
                  <c:v>3634.3506007724418</c:v>
                </c:pt>
                <c:pt idx="129">
                  <c:v>3831.843732340672</c:v>
                </c:pt>
                <c:pt idx="130">
                  <c:v>3516.6021842746045</c:v>
                </c:pt>
                <c:pt idx="131">
                  <c:v>4734.3676759893997</c:v>
                </c:pt>
                <c:pt idx="132">
                  <c:v>5555.2429579447407</c:v>
                </c:pt>
                <c:pt idx="133">
                  <c:v>4329.6868028519721</c:v>
                </c:pt>
                <c:pt idx="134">
                  <c:v>3232.3114539933867</c:v>
                </c:pt>
                <c:pt idx="135">
                  <c:v>3201.6561553052707</c:v>
                </c:pt>
                <c:pt idx="136">
                  <c:v>1541.9601457090705</c:v>
                </c:pt>
                <c:pt idx="137">
                  <c:v>2301.0972416619775</c:v>
                </c:pt>
                <c:pt idx="138">
                  <c:v>579.59100402675529</c:v>
                </c:pt>
                <c:pt idx="139">
                  <c:v>2693.8440677354142</c:v>
                </c:pt>
                <c:pt idx="140">
                  <c:v>2241.7632758147115</c:v>
                </c:pt>
                <c:pt idx="141">
                  <c:v>2665.657412367485</c:v>
                </c:pt>
                <c:pt idx="142">
                  <c:v>1584.1459127612954</c:v>
                </c:pt>
                <c:pt idx="143">
                  <c:v>1422.2522620489931</c:v>
                </c:pt>
                <c:pt idx="144">
                  <c:v>1417.3606894495438</c:v>
                </c:pt>
                <c:pt idx="145">
                  <c:v>1945.2981825767233</c:v>
                </c:pt>
                <c:pt idx="146">
                  <c:v>4552.6933689514308</c:v>
                </c:pt>
                <c:pt idx="147">
                  <c:v>5951.3439203036587</c:v>
                </c:pt>
                <c:pt idx="148">
                  <c:v>2867.7354671239891</c:v>
                </c:pt>
                <c:pt idx="149">
                  <c:v>2550.4659338478332</c:v>
                </c:pt>
                <c:pt idx="150">
                  <c:v>5344.495221048167</c:v>
                </c:pt>
                <c:pt idx="151">
                  <c:v>4839.8715607482636</c:v>
                </c:pt>
                <c:pt idx="152">
                  <c:v>6531.2439665863158</c:v>
                </c:pt>
                <c:pt idx="153">
                  <c:v>6725.9199859748896</c:v>
                </c:pt>
                <c:pt idx="154">
                  <c:v>6129.5430089650818</c:v>
                </c:pt>
                <c:pt idx="155">
                  <c:v>6814.0679302260478</c:v>
                </c:pt>
                <c:pt idx="156">
                  <c:v>6292.1889218537617</c:v>
                </c:pt>
                <c:pt idx="157">
                  <c:v>6428.5638509792716</c:v>
                </c:pt>
                <c:pt idx="158">
                  <c:v>7458.5930493203878</c:v>
                </c:pt>
                <c:pt idx="159">
                  <c:v>7576.282890963158</c:v>
                </c:pt>
                <c:pt idx="160">
                  <c:v>6032.4206285161699</c:v>
                </c:pt>
                <c:pt idx="161">
                  <c:v>7458.5154852105024</c:v>
                </c:pt>
                <c:pt idx="162">
                  <c:v>5372.4045374153939</c:v>
                </c:pt>
                <c:pt idx="163">
                  <c:v>2764.0858747676366</c:v>
                </c:pt>
                <c:pt idx="164">
                  <c:v>2854.4397355725559</c:v>
                </c:pt>
                <c:pt idx="165">
                  <c:v>4273.8318106035904</c:v>
                </c:pt>
                <c:pt idx="166">
                  <c:v>5318.8283715794014</c:v>
                </c:pt>
                <c:pt idx="167">
                  <c:v>8377.1590665778294</c:v>
                </c:pt>
                <c:pt idx="168">
                  <c:v>4343.4682400736538</c:v>
                </c:pt>
                <c:pt idx="169">
                  <c:v>10359.610165140733</c:v>
                </c:pt>
                <c:pt idx="170">
                  <c:v>11577.491222731031</c:v>
                </c:pt>
                <c:pt idx="171">
                  <c:v>9304.2170579044669</c:v>
                </c:pt>
                <c:pt idx="172">
                  <c:v>9419.8400976513622</c:v>
                </c:pt>
                <c:pt idx="173">
                  <c:v>7355.2521506375706</c:v>
                </c:pt>
                <c:pt idx="174">
                  <c:v>7791.7438228385081</c:v>
                </c:pt>
                <c:pt idx="175">
                  <c:v>4512.0190868018417</c:v>
                </c:pt>
                <c:pt idx="176">
                  <c:v>2665.3575299458284</c:v>
                </c:pt>
                <c:pt idx="177">
                  <c:v>1616.2187719365656</c:v>
                </c:pt>
                <c:pt idx="178">
                  <c:v>4276.9002030949177</c:v>
                </c:pt>
                <c:pt idx="179">
                  <c:v>7793.7868874676606</c:v>
                </c:pt>
                <c:pt idx="180">
                  <c:v>8393.8956556973062</c:v>
                </c:pt>
                <c:pt idx="181">
                  <c:v>10064.666433295293</c:v>
                </c:pt>
                <c:pt idx="182">
                  <c:v>7098.6069289702464</c:v>
                </c:pt>
                <c:pt idx="183">
                  <c:v>4524.0143182315114</c:v>
                </c:pt>
                <c:pt idx="184">
                  <c:v>1999.787913563948</c:v>
                </c:pt>
                <c:pt idx="185">
                  <c:v>1126.1972872830988</c:v>
                </c:pt>
                <c:pt idx="186">
                  <c:v>4677.0801376160998</c:v>
                </c:pt>
                <c:pt idx="187">
                  <c:v>4369.3112568862334</c:v>
                </c:pt>
                <c:pt idx="188">
                  <c:v>2682.190961623171</c:v>
                </c:pt>
                <c:pt idx="189">
                  <c:v>929.36333647161916</c:v>
                </c:pt>
                <c:pt idx="190">
                  <c:v>3582.2502431137659</c:v>
                </c:pt>
                <c:pt idx="191">
                  <c:v>3394.9062982301316</c:v>
                </c:pt>
                <c:pt idx="192">
                  <c:v>3578.6768000052284</c:v>
                </c:pt>
                <c:pt idx="193">
                  <c:v>2335.085350555169</c:v>
                </c:pt>
                <c:pt idx="194">
                  <c:v>5588.5906242923993</c:v>
                </c:pt>
                <c:pt idx="195">
                  <c:v>7175.7181210102844</c:v>
                </c:pt>
                <c:pt idx="196">
                  <c:v>7192.1671822532116</c:v>
                </c:pt>
                <c:pt idx="197">
                  <c:v>6021.5414049714154</c:v>
                </c:pt>
                <c:pt idx="198">
                  <c:v>1423.0649504767528</c:v>
                </c:pt>
                <c:pt idx="199">
                  <c:v>468.25892837484986</c:v>
                </c:pt>
                <c:pt idx="200">
                  <c:v>702.91473496209937</c:v>
                </c:pt>
                <c:pt idx="201">
                  <c:v>1040.096695399222</c:v>
                </c:pt>
                <c:pt idx="202">
                  <c:v>549.87603178726397</c:v>
                </c:pt>
                <c:pt idx="203">
                  <c:v>657.4149960162182</c:v>
                </c:pt>
                <c:pt idx="204">
                  <c:v>948.90506448744827</c:v>
                </c:pt>
                <c:pt idx="205">
                  <c:v>6.8650902587078741</c:v>
                </c:pt>
                <c:pt idx="206">
                  <c:v>6.9712503436307154</c:v>
                </c:pt>
                <c:pt idx="207">
                  <c:v>7.6148669053180829</c:v>
                </c:pt>
                <c:pt idx="208">
                  <c:v>1280.3908224611096</c:v>
                </c:pt>
                <c:pt idx="209">
                  <c:v>639.35533147795729</c:v>
                </c:pt>
                <c:pt idx="210">
                  <c:v>1277.3111141883792</c:v>
                </c:pt>
                <c:pt idx="211">
                  <c:v>2292.3689681337091</c:v>
                </c:pt>
                <c:pt idx="212">
                  <c:v>263.17965294091414</c:v>
                </c:pt>
                <c:pt idx="213">
                  <c:v>562.08632899684744</c:v>
                </c:pt>
                <c:pt idx="214">
                  <c:v>799.32798463713073</c:v>
                </c:pt>
                <c:pt idx="215">
                  <c:v>3506.8968898696439</c:v>
                </c:pt>
                <c:pt idx="216">
                  <c:v>1163.9542651069453</c:v>
                </c:pt>
                <c:pt idx="217">
                  <c:v>1290.7002304815321</c:v>
                </c:pt>
                <c:pt idx="218">
                  <c:v>954.06157081130902</c:v>
                </c:pt>
                <c:pt idx="219">
                  <c:v>980.91326980434644</c:v>
                </c:pt>
                <c:pt idx="220">
                  <c:v>815.50396619711546</c:v>
                </c:pt>
                <c:pt idx="221">
                  <c:v>858.87148508429061</c:v>
                </c:pt>
                <c:pt idx="222">
                  <c:v>1084.6552662778652</c:v>
                </c:pt>
                <c:pt idx="223">
                  <c:v>287.9478799603649</c:v>
                </c:pt>
                <c:pt idx="224">
                  <c:v>1353.2278317421521</c:v>
                </c:pt>
                <c:pt idx="225">
                  <c:v>1152.7177320610842</c:v>
                </c:pt>
                <c:pt idx="226">
                  <c:v>1305.2462589801301</c:v>
                </c:pt>
                <c:pt idx="227">
                  <c:v>945.27167965131821</c:v>
                </c:pt>
                <c:pt idx="228">
                  <c:v>989.4258756888097</c:v>
                </c:pt>
                <c:pt idx="229">
                  <c:v>801.73825808911363</c:v>
                </c:pt>
                <c:pt idx="230">
                  <c:v>920.01030169934324</c:v>
                </c:pt>
                <c:pt idx="231">
                  <c:v>1518.0141552666475</c:v>
                </c:pt>
                <c:pt idx="232">
                  <c:v>1633.1499852373775</c:v>
                </c:pt>
                <c:pt idx="233">
                  <c:v>963.21963835229667</c:v>
                </c:pt>
                <c:pt idx="234">
                  <c:v>157.11582214545803</c:v>
                </c:pt>
                <c:pt idx="235">
                  <c:v>657.22881320243755</c:v>
                </c:pt>
                <c:pt idx="236">
                  <c:v>917.16887311920834</c:v>
                </c:pt>
                <c:pt idx="237">
                  <c:v>424.02009626813111</c:v>
                </c:pt>
                <c:pt idx="238">
                  <c:v>1012.7027662448969</c:v>
                </c:pt>
                <c:pt idx="239">
                  <c:v>652.43321442693241</c:v>
                </c:pt>
                <c:pt idx="240">
                  <c:v>658.93299151496115</c:v>
                </c:pt>
                <c:pt idx="241">
                  <c:v>849.6068213176527</c:v>
                </c:pt>
                <c:pt idx="242">
                  <c:v>1041.8461236134378</c:v>
                </c:pt>
                <c:pt idx="243">
                  <c:v>1302.6241161271437</c:v>
                </c:pt>
                <c:pt idx="244">
                  <c:v>1614.0122928675767</c:v>
                </c:pt>
                <c:pt idx="245">
                  <c:v>1343.279258740954</c:v>
                </c:pt>
                <c:pt idx="246">
                  <c:v>2041.9018912514973</c:v>
                </c:pt>
                <c:pt idx="247">
                  <c:v>1067.1139742106172</c:v>
                </c:pt>
                <c:pt idx="248">
                  <c:v>1176.0853085116532</c:v>
                </c:pt>
                <c:pt idx="249">
                  <c:v>1679.0039791373458</c:v>
                </c:pt>
                <c:pt idx="250">
                  <c:v>3180.4633414920436</c:v>
                </c:pt>
                <c:pt idx="251">
                  <c:v>2415.6977187160401</c:v>
                </c:pt>
                <c:pt idx="252">
                  <c:v>1630.6407842556607</c:v>
                </c:pt>
                <c:pt idx="253">
                  <c:v>999.8764471181554</c:v>
                </c:pt>
                <c:pt idx="254">
                  <c:v>0</c:v>
                </c:pt>
                <c:pt idx="255">
                  <c:v>0</c:v>
                </c:pt>
                <c:pt idx="256">
                  <c:v>665.82339291463848</c:v>
                </c:pt>
                <c:pt idx="257">
                  <c:v>1446.0787877499617</c:v>
                </c:pt>
                <c:pt idx="258">
                  <c:v>738.36727113714164</c:v>
                </c:pt>
                <c:pt idx="259">
                  <c:v>2140.4134386205801</c:v>
                </c:pt>
                <c:pt idx="260">
                  <c:v>2731.7208220906768</c:v>
                </c:pt>
                <c:pt idx="261">
                  <c:v>1574.3084717407714</c:v>
                </c:pt>
                <c:pt idx="262">
                  <c:v>1655.5825304333403</c:v>
                </c:pt>
                <c:pt idx="263">
                  <c:v>1942.0558894981307</c:v>
                </c:pt>
                <c:pt idx="264">
                  <c:v>1760.5152201556723</c:v>
                </c:pt>
                <c:pt idx="265">
                  <c:v>2058.8745762295553</c:v>
                </c:pt>
                <c:pt idx="266">
                  <c:v>2320.6081064976465</c:v>
                </c:pt>
                <c:pt idx="267">
                  <c:v>1277.7706087431275</c:v>
                </c:pt>
                <c:pt idx="268">
                  <c:v>1976.6686113775461</c:v>
                </c:pt>
                <c:pt idx="269">
                  <c:v>994.67627959860954</c:v>
                </c:pt>
                <c:pt idx="270">
                  <c:v>1261.4572623959946</c:v>
                </c:pt>
                <c:pt idx="271">
                  <c:v>1233.8211639650094</c:v>
                </c:pt>
                <c:pt idx="272">
                  <c:v>1043.7216893302734</c:v>
                </c:pt>
                <c:pt idx="273">
                  <c:v>1144.7464158863847</c:v>
                </c:pt>
                <c:pt idx="274">
                  <c:v>1358.3927235633496</c:v>
                </c:pt>
                <c:pt idx="275">
                  <c:v>1577.0980484442887</c:v>
                </c:pt>
                <c:pt idx="276">
                  <c:v>1385.610215459674</c:v>
                </c:pt>
                <c:pt idx="277">
                  <c:v>2041.2535893840502</c:v>
                </c:pt>
                <c:pt idx="278">
                  <c:v>2361.1666598579127</c:v>
                </c:pt>
                <c:pt idx="279">
                  <c:v>0</c:v>
                </c:pt>
                <c:pt idx="280">
                  <c:v>646.86705972788855</c:v>
                </c:pt>
                <c:pt idx="281">
                  <c:v>2498.0708432501651</c:v>
                </c:pt>
                <c:pt idx="282">
                  <c:v>1158.3212857101273</c:v>
                </c:pt>
                <c:pt idx="283">
                  <c:v>514.71689224495196</c:v>
                </c:pt>
                <c:pt idx="284">
                  <c:v>1017.3257705284111</c:v>
                </c:pt>
                <c:pt idx="285">
                  <c:v>961.00157976171067</c:v>
                </c:pt>
                <c:pt idx="286">
                  <c:v>1359.3393709067507</c:v>
                </c:pt>
                <c:pt idx="287">
                  <c:v>1731.2346123876439</c:v>
                </c:pt>
                <c:pt idx="288">
                  <c:v>7278.2868348479706</c:v>
                </c:pt>
                <c:pt idx="289">
                  <c:v>2110.9001341154849</c:v>
                </c:pt>
                <c:pt idx="290">
                  <c:v>2310.4653803372039</c:v>
                </c:pt>
                <c:pt idx="291">
                  <c:v>2281.1963832567521</c:v>
                </c:pt>
                <c:pt idx="292">
                  <c:v>1465.1744816669404</c:v>
                </c:pt>
                <c:pt idx="293">
                  <c:v>1058.6505219754977</c:v>
                </c:pt>
                <c:pt idx="294">
                  <c:v>734.99789195221865</c:v>
                </c:pt>
                <c:pt idx="295">
                  <c:v>866.77189508171841</c:v>
                </c:pt>
                <c:pt idx="296">
                  <c:v>1499.0669453105172</c:v>
                </c:pt>
                <c:pt idx="297">
                  <c:v>1691.4029197451111</c:v>
                </c:pt>
                <c:pt idx="298">
                  <c:v>896.14935211346437</c:v>
                </c:pt>
                <c:pt idx="299">
                  <c:v>512.37741980161968</c:v>
                </c:pt>
                <c:pt idx="300">
                  <c:v>842.13897044639168</c:v>
                </c:pt>
                <c:pt idx="301">
                  <c:v>1068.7997894506279</c:v>
                </c:pt>
                <c:pt idx="302">
                  <c:v>752.15493235463475</c:v>
                </c:pt>
                <c:pt idx="303">
                  <c:v>671.8211530581948</c:v>
                </c:pt>
                <c:pt idx="304">
                  <c:v>546.4052256027951</c:v>
                </c:pt>
                <c:pt idx="305">
                  <c:v>1240.5996978817327</c:v>
                </c:pt>
                <c:pt idx="306">
                  <c:v>1587.238385622876</c:v>
                </c:pt>
                <c:pt idx="307">
                  <c:v>975.88319193381574</c:v>
                </c:pt>
                <c:pt idx="308">
                  <c:v>611.55253501588697</c:v>
                </c:pt>
                <c:pt idx="309">
                  <c:v>685.57529379282289</c:v>
                </c:pt>
                <c:pt idx="310">
                  <c:v>714.20335257619979</c:v>
                </c:pt>
                <c:pt idx="311">
                  <c:v>932.33609018338382</c:v>
                </c:pt>
                <c:pt idx="312">
                  <c:v>1393.2954768450891</c:v>
                </c:pt>
                <c:pt idx="313">
                  <c:v>510.4099004326452</c:v>
                </c:pt>
                <c:pt idx="314">
                  <c:v>1514.252047351506</c:v>
                </c:pt>
                <c:pt idx="315">
                  <c:v>1015.2244219363216</c:v>
                </c:pt>
                <c:pt idx="316">
                  <c:v>856.69607054676953</c:v>
                </c:pt>
                <c:pt idx="317">
                  <c:v>690.48271241488339</c:v>
                </c:pt>
                <c:pt idx="318">
                  <c:v>710.94461054220278</c:v>
                </c:pt>
                <c:pt idx="319">
                  <c:v>1430.1427945518858</c:v>
                </c:pt>
                <c:pt idx="320">
                  <c:v>978.53994046980324</c:v>
                </c:pt>
                <c:pt idx="321">
                  <c:v>7.0785397641989718</c:v>
                </c:pt>
                <c:pt idx="322">
                  <c:v>376.18112033701561</c:v>
                </c:pt>
                <c:pt idx="323">
                  <c:v>782.6882704461068</c:v>
                </c:pt>
                <c:pt idx="324">
                  <c:v>4257.6932072442223</c:v>
                </c:pt>
                <c:pt idx="325">
                  <c:v>2046.2327485016726</c:v>
                </c:pt>
                <c:pt idx="326">
                  <c:v>2889.0273324853201</c:v>
                </c:pt>
                <c:pt idx="327">
                  <c:v>425.49807692930545</c:v>
                </c:pt>
                <c:pt idx="328">
                  <c:v>974.28386116012507</c:v>
                </c:pt>
                <c:pt idx="329">
                  <c:v>1267.6767292495217</c:v>
                </c:pt>
                <c:pt idx="330">
                  <c:v>1085.1766342277381</c:v>
                </c:pt>
                <c:pt idx="331">
                  <c:v>899.95058533434894</c:v>
                </c:pt>
                <c:pt idx="332">
                  <c:v>725.45843782231589</c:v>
                </c:pt>
                <c:pt idx="333">
                  <c:v>734.01018173304726</c:v>
                </c:pt>
                <c:pt idx="334">
                  <c:v>1251.3255171116944</c:v>
                </c:pt>
                <c:pt idx="335">
                  <c:v>1292.1842287772943</c:v>
                </c:pt>
                <c:pt idx="336">
                  <c:v>346.23001392498622</c:v>
                </c:pt>
                <c:pt idx="337">
                  <c:v>1273.2298267525778</c:v>
                </c:pt>
                <c:pt idx="338">
                  <c:v>366.59760982896381</c:v>
                </c:pt>
                <c:pt idx="339">
                  <c:v>1065.8159693440791</c:v>
                </c:pt>
                <c:pt idx="340">
                  <c:v>1090.5720191306234</c:v>
                </c:pt>
                <c:pt idx="341">
                  <c:v>1063.1191809392137</c:v>
                </c:pt>
                <c:pt idx="342">
                  <c:v>950.13329516012209</c:v>
                </c:pt>
                <c:pt idx="343">
                  <c:v>1089.9782531984574</c:v>
                </c:pt>
                <c:pt idx="344">
                  <c:v>603.78767564020586</c:v>
                </c:pt>
                <c:pt idx="345">
                  <c:v>847.60218941809762</c:v>
                </c:pt>
                <c:pt idx="346">
                  <c:v>315.86319973383678</c:v>
                </c:pt>
                <c:pt idx="347">
                  <c:v>65.732123018032439</c:v>
                </c:pt>
                <c:pt idx="348">
                  <c:v>493.57237884503581</c:v>
                </c:pt>
                <c:pt idx="349">
                  <c:v>698.99464919699892</c:v>
                </c:pt>
                <c:pt idx="350">
                  <c:v>122.18323815773722</c:v>
                </c:pt>
                <c:pt idx="351">
                  <c:v>8.7695991886324673</c:v>
                </c:pt>
                <c:pt idx="352">
                  <c:v>6.7339051684758884</c:v>
                </c:pt>
                <c:pt idx="353">
                  <c:v>356.53633350433336</c:v>
                </c:pt>
                <c:pt idx="354">
                  <c:v>12.632204334992462</c:v>
                </c:pt>
                <c:pt idx="355">
                  <c:v>542.80818364011077</c:v>
                </c:pt>
                <c:pt idx="356">
                  <c:v>1688.0279052370697</c:v>
                </c:pt>
                <c:pt idx="357">
                  <c:v>580.26226343277483</c:v>
                </c:pt>
                <c:pt idx="358">
                  <c:v>48.170177233171785</c:v>
                </c:pt>
                <c:pt idx="359">
                  <c:v>23.840825813808834</c:v>
                </c:pt>
                <c:pt idx="360">
                  <c:v>518.7715239924338</c:v>
                </c:pt>
                <c:pt idx="361">
                  <c:v>2.8345211113284869</c:v>
                </c:pt>
                <c:pt idx="362">
                  <c:v>0</c:v>
                </c:pt>
              </c:numCache>
            </c:numRef>
          </c:val>
          <c:smooth val="0"/>
          <c:extLst xmlns:c16r2="http://schemas.microsoft.com/office/drawing/2015/06/chart">
            <c:ext xmlns:c16="http://schemas.microsoft.com/office/drawing/2014/chart" uri="{C3380CC4-5D6E-409C-BE32-E72D297353CC}">
              <c16:uniqueId val="{00000000-7928-47B0-833A-92135CB04DAA}"/>
            </c:ext>
          </c:extLst>
        </c:ser>
        <c:ser>
          <c:idx val="3"/>
          <c:order val="1"/>
          <c:tx>
            <c:strRef>
              <c:f>'Daily Charts'!$X$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1846.0482968049055</c:v>
                </c:pt>
                <c:pt idx="1">
                  <c:v>-1344.3388740138894</c:v>
                </c:pt>
                <c:pt idx="2">
                  <c:v>-1053.2416759973114</c:v>
                </c:pt>
                <c:pt idx="3">
                  <c:v>-1661.6782666317297</c:v>
                </c:pt>
                <c:pt idx="4">
                  <c:v>-1018.4962017355718</c:v>
                </c:pt>
                <c:pt idx="5">
                  <c:v>-580.7344157670982</c:v>
                </c:pt>
                <c:pt idx="6">
                  <c:v>-572.11942511296581</c:v>
                </c:pt>
                <c:pt idx="7">
                  <c:v>-664.93948833271475</c:v>
                </c:pt>
                <c:pt idx="8">
                  <c:v>-904.54256949194462</c:v>
                </c:pt>
                <c:pt idx="9">
                  <c:v>-1076.5991468037735</c:v>
                </c:pt>
                <c:pt idx="10">
                  <c:v>-870.86730389255138</c:v>
                </c:pt>
                <c:pt idx="11">
                  <c:v>-734.54259956308306</c:v>
                </c:pt>
                <c:pt idx="12">
                  <c:v>-769.15546545316954</c:v>
                </c:pt>
                <c:pt idx="13">
                  <c:v>-1069.3623699245718</c:v>
                </c:pt>
                <c:pt idx="14">
                  <c:v>-1063.907542189834</c:v>
                </c:pt>
                <c:pt idx="15">
                  <c:v>-959.62878578977234</c:v>
                </c:pt>
                <c:pt idx="16">
                  <c:v>-1286.085993377865</c:v>
                </c:pt>
                <c:pt idx="17">
                  <c:v>-824.96033319748267</c:v>
                </c:pt>
                <c:pt idx="18">
                  <c:v>-811.37703793382002</c:v>
                </c:pt>
                <c:pt idx="19">
                  <c:v>-1799.8172554449941</c:v>
                </c:pt>
                <c:pt idx="20">
                  <c:v>-941.45729496478543</c:v>
                </c:pt>
                <c:pt idx="21">
                  <c:v>-1437.0979077332431</c:v>
                </c:pt>
                <c:pt idx="22">
                  <c:v>-936.4271842742246</c:v>
                </c:pt>
                <c:pt idx="23">
                  <c:v>-1458.9142356713151</c:v>
                </c:pt>
                <c:pt idx="24">
                  <c:v>-734.39166626946246</c:v>
                </c:pt>
                <c:pt idx="25">
                  <c:v>-764.59607214256584</c:v>
                </c:pt>
                <c:pt idx="26">
                  <c:v>-1870.1568078621672</c:v>
                </c:pt>
                <c:pt idx="27">
                  <c:v>-1706.6080163189172</c:v>
                </c:pt>
                <c:pt idx="28">
                  <c:v>-1366.8492953846048</c:v>
                </c:pt>
                <c:pt idx="29">
                  <c:v>-1615.1647479329069</c:v>
                </c:pt>
                <c:pt idx="30">
                  <c:v>-997.84048659952975</c:v>
                </c:pt>
                <c:pt idx="31">
                  <c:v>-2237.6178625294719</c:v>
                </c:pt>
                <c:pt idx="32">
                  <c:v>-1658.7769520396616</c:v>
                </c:pt>
                <c:pt idx="33">
                  <c:v>-1086.795283998737</c:v>
                </c:pt>
                <c:pt idx="34">
                  <c:v>-1251.9988292341509</c:v>
                </c:pt>
                <c:pt idx="35">
                  <c:v>-2209.0649939107052</c:v>
                </c:pt>
                <c:pt idx="36">
                  <c:v>-1271.7492917832155</c:v>
                </c:pt>
                <c:pt idx="37">
                  <c:v>-1130.2013057833792</c:v>
                </c:pt>
                <c:pt idx="38">
                  <c:v>-1079.0248828010374</c:v>
                </c:pt>
                <c:pt idx="39">
                  <c:v>-1375.9171353723048</c:v>
                </c:pt>
                <c:pt idx="40">
                  <c:v>-1257.9119938864278</c:v>
                </c:pt>
                <c:pt idx="41">
                  <c:v>-1171.0273709215278</c:v>
                </c:pt>
                <c:pt idx="42">
                  <c:v>-1103.3126406759325</c:v>
                </c:pt>
                <c:pt idx="43">
                  <c:v>-956.3937734087375</c:v>
                </c:pt>
                <c:pt idx="44">
                  <c:v>-1773.2887993939205</c:v>
                </c:pt>
                <c:pt idx="45">
                  <c:v>-1209.1344582422964</c:v>
                </c:pt>
                <c:pt idx="46">
                  <c:v>-2840.3273372818371</c:v>
                </c:pt>
                <c:pt idx="47">
                  <c:v>-2155.8626892158527</c:v>
                </c:pt>
                <c:pt idx="48">
                  <c:v>-1197.2572231137081</c:v>
                </c:pt>
                <c:pt idx="49">
                  <c:v>-1326.7638888618239</c:v>
                </c:pt>
                <c:pt idx="50">
                  <c:v>-2408.034548472629</c:v>
                </c:pt>
                <c:pt idx="51">
                  <c:v>-2295.3003609935449</c:v>
                </c:pt>
                <c:pt idx="52">
                  <c:v>-1902.105472861311</c:v>
                </c:pt>
                <c:pt idx="53">
                  <c:v>-1992.5755307707836</c:v>
                </c:pt>
                <c:pt idx="54">
                  <c:v>-1446.1661872050158</c:v>
                </c:pt>
                <c:pt idx="55">
                  <c:v>-1275.9695030278845</c:v>
                </c:pt>
                <c:pt idx="56">
                  <c:v>-1483.9364373792673</c:v>
                </c:pt>
                <c:pt idx="57">
                  <c:v>-1460.3214100195862</c:v>
                </c:pt>
                <c:pt idx="58">
                  <c:v>-1057.7607304169637</c:v>
                </c:pt>
                <c:pt idx="59">
                  <c:v>-1469.677658782512</c:v>
                </c:pt>
                <c:pt idx="60">
                  <c:v>-1922.4887265000289</c:v>
                </c:pt>
                <c:pt idx="61">
                  <c:v>-2153.8747018850004</c:v>
                </c:pt>
                <c:pt idx="62">
                  <c:v>-1709.7729644522353</c:v>
                </c:pt>
                <c:pt idx="63">
                  <c:v>-1510.4700672230863</c:v>
                </c:pt>
                <c:pt idx="64">
                  <c:v>-1218.2719345866033</c:v>
                </c:pt>
                <c:pt idx="65">
                  <c:v>-2043.5545169146492</c:v>
                </c:pt>
                <c:pt idx="66">
                  <c:v>-2796.2645505807927</c:v>
                </c:pt>
                <c:pt idx="67">
                  <c:v>-1750.8521321445903</c:v>
                </c:pt>
                <c:pt idx="68">
                  <c:v>-1521.473030980894</c:v>
                </c:pt>
                <c:pt idx="69">
                  <c:v>-1896.554596824391</c:v>
                </c:pt>
                <c:pt idx="70">
                  <c:v>-2580.0006833014318</c:v>
                </c:pt>
                <c:pt idx="71">
                  <c:v>-3457.2845089183543</c:v>
                </c:pt>
                <c:pt idx="72">
                  <c:v>-3809.9209880198455</c:v>
                </c:pt>
                <c:pt idx="73">
                  <c:v>-3108.7563140351167</c:v>
                </c:pt>
                <c:pt idx="74">
                  <c:v>-2010.2710307427135</c:v>
                </c:pt>
                <c:pt idx="75">
                  <c:v>-2769.2493599474428</c:v>
                </c:pt>
                <c:pt idx="76">
                  <c:v>-3828.8265701616469</c:v>
                </c:pt>
                <c:pt idx="77">
                  <c:v>-3086.3907906740687</c:v>
                </c:pt>
                <c:pt idx="78">
                  <c:v>-1513.9609549630231</c:v>
                </c:pt>
                <c:pt idx="79">
                  <c:v>-1583.0921382663353</c:v>
                </c:pt>
                <c:pt idx="80">
                  <c:v>-2403.6231312851269</c:v>
                </c:pt>
                <c:pt idx="81">
                  <c:v>-2946.3458502456592</c:v>
                </c:pt>
                <c:pt idx="82">
                  <c:v>-2584.4406391078392</c:v>
                </c:pt>
                <c:pt idx="83">
                  <c:v>-2758.085867403257</c:v>
                </c:pt>
                <c:pt idx="84">
                  <c:v>-1925.8731680906578</c:v>
                </c:pt>
                <c:pt idx="85">
                  <c:v>-2481.6820387689991</c:v>
                </c:pt>
                <c:pt idx="86">
                  <c:v>-1747.6800109898522</c:v>
                </c:pt>
                <c:pt idx="87">
                  <c:v>-2049.2313343316146</c:v>
                </c:pt>
                <c:pt idx="88">
                  <c:v>-1752.9533990613211</c:v>
                </c:pt>
                <c:pt idx="89">
                  <c:v>-2465.3960290552541</c:v>
                </c:pt>
                <c:pt idx="90">
                  <c:v>-2648.2546029316454</c:v>
                </c:pt>
                <c:pt idx="91">
                  <c:v>-2937.5802956939629</c:v>
                </c:pt>
                <c:pt idx="92">
                  <c:v>-2618.8751738665778</c:v>
                </c:pt>
                <c:pt idx="93">
                  <c:v>-2209.6632924597238</c:v>
                </c:pt>
                <c:pt idx="94">
                  <c:v>-2535.9922556180745</c:v>
                </c:pt>
                <c:pt idx="95">
                  <c:v>-3027.5841470362448</c:v>
                </c:pt>
                <c:pt idx="96">
                  <c:v>-2072.9629486133931</c:v>
                </c:pt>
                <c:pt idx="97">
                  <c:v>-1771.2667973366133</c:v>
                </c:pt>
                <c:pt idx="98">
                  <c:v>-2881.272436197924</c:v>
                </c:pt>
                <c:pt idx="99">
                  <c:v>-2256.8488783239773</c:v>
                </c:pt>
                <c:pt idx="100">
                  <c:v>-2790.3983283375455</c:v>
                </c:pt>
                <c:pt idx="101">
                  <c:v>-2856.7000680026522</c:v>
                </c:pt>
                <c:pt idx="102">
                  <c:v>-4297.5795909425424</c:v>
                </c:pt>
                <c:pt idx="103">
                  <c:v>-4453.1687598296357</c:v>
                </c:pt>
                <c:pt idx="104">
                  <c:v>-4064.0265502730672</c:v>
                </c:pt>
                <c:pt idx="105">
                  <c:v>-4498.7338784799731</c:v>
                </c:pt>
                <c:pt idx="106">
                  <c:v>-2684.8389765325214</c:v>
                </c:pt>
                <c:pt idx="107">
                  <c:v>-2517.4315245070429</c:v>
                </c:pt>
                <c:pt idx="108">
                  <c:v>-2728.6394229410844</c:v>
                </c:pt>
                <c:pt idx="109">
                  <c:v>-2770.9059741418828</c:v>
                </c:pt>
                <c:pt idx="110">
                  <c:v>-2521.813751909755</c:v>
                </c:pt>
                <c:pt idx="111">
                  <c:v>-2653.8557912915103</c:v>
                </c:pt>
                <c:pt idx="112">
                  <c:v>-3017.0922509242941</c:v>
                </c:pt>
                <c:pt idx="113">
                  <c:v>-2554.9621475408558</c:v>
                </c:pt>
                <c:pt idx="114">
                  <c:v>-3202.2399191296349</c:v>
                </c:pt>
                <c:pt idx="115">
                  <c:v>-3603.3634912682573</c:v>
                </c:pt>
                <c:pt idx="116">
                  <c:v>-2316.1487282242142</c:v>
                </c:pt>
                <c:pt idx="117">
                  <c:v>-2408.64706085137</c:v>
                </c:pt>
                <c:pt idx="118">
                  <c:v>-2455.2106040904464</c:v>
                </c:pt>
                <c:pt idx="119">
                  <c:v>-2351.6071649909791</c:v>
                </c:pt>
                <c:pt idx="120">
                  <c:v>-1938.9976761789187</c:v>
                </c:pt>
                <c:pt idx="121">
                  <c:v>-2339.1255313847391</c:v>
                </c:pt>
                <c:pt idx="122">
                  <c:v>-2586.1624538263518</c:v>
                </c:pt>
                <c:pt idx="123">
                  <c:v>-2471.7174779029706</c:v>
                </c:pt>
                <c:pt idx="124">
                  <c:v>-2021.5875589659586</c:v>
                </c:pt>
                <c:pt idx="125">
                  <c:v>-1713.8315521074765</c:v>
                </c:pt>
                <c:pt idx="126">
                  <c:v>-1334.4997698696654</c:v>
                </c:pt>
                <c:pt idx="127">
                  <c:v>-1547.1032584886759</c:v>
                </c:pt>
                <c:pt idx="128">
                  <c:v>-1788.3566650605603</c:v>
                </c:pt>
                <c:pt idx="129">
                  <c:v>-1739.5946700410839</c:v>
                </c:pt>
                <c:pt idx="130">
                  <c:v>-1624.0770178003293</c:v>
                </c:pt>
                <c:pt idx="131">
                  <c:v>-1560.5938542129725</c:v>
                </c:pt>
                <c:pt idx="132">
                  <c:v>-1750.7561061159463</c:v>
                </c:pt>
                <c:pt idx="133">
                  <c:v>-2193.4657996173592</c:v>
                </c:pt>
                <c:pt idx="134">
                  <c:v>-2268.7195103183276</c:v>
                </c:pt>
                <c:pt idx="135">
                  <c:v>-2173.6360770814254</c:v>
                </c:pt>
                <c:pt idx="136">
                  <c:v>-2296.27712338325</c:v>
                </c:pt>
                <c:pt idx="137">
                  <c:v>-2333.3719152571157</c:v>
                </c:pt>
                <c:pt idx="138">
                  <c:v>-3423.8658933916281</c:v>
                </c:pt>
                <c:pt idx="139">
                  <c:v>-3326.5023483093541</c:v>
                </c:pt>
                <c:pt idx="140">
                  <c:v>-3256.3022703133952</c:v>
                </c:pt>
                <c:pt idx="141">
                  <c:v>-2732.9011145000372</c:v>
                </c:pt>
                <c:pt idx="142">
                  <c:v>-2112.6579490006566</c:v>
                </c:pt>
                <c:pt idx="143">
                  <c:v>-2557.8475127099141</c:v>
                </c:pt>
                <c:pt idx="144">
                  <c:v>-2381.5297753298273</c:v>
                </c:pt>
                <c:pt idx="145">
                  <c:v>-2865.7265537116978</c:v>
                </c:pt>
                <c:pt idx="146">
                  <c:v>-2517.3578408118055</c:v>
                </c:pt>
                <c:pt idx="147">
                  <c:v>-2893.0121719152626</c:v>
                </c:pt>
                <c:pt idx="148">
                  <c:v>-2740.8118342078551</c:v>
                </c:pt>
                <c:pt idx="149">
                  <c:v>-1976.1198027207199</c:v>
                </c:pt>
                <c:pt idx="150">
                  <c:v>-1388.3272711455791</c:v>
                </c:pt>
                <c:pt idx="151">
                  <c:v>-1652.6835847840184</c:v>
                </c:pt>
                <c:pt idx="152">
                  <c:v>-1730.9874621539702</c:v>
                </c:pt>
                <c:pt idx="153">
                  <c:v>-1162.5360923143098</c:v>
                </c:pt>
                <c:pt idx="154">
                  <c:v>-1249.0557013766006</c:v>
                </c:pt>
                <c:pt idx="155">
                  <c:v>-1733.1273044274753</c:v>
                </c:pt>
                <c:pt idx="156">
                  <c:v>-1384.4754576873556</c:v>
                </c:pt>
                <c:pt idx="157">
                  <c:v>-2010.2732328571617</c:v>
                </c:pt>
                <c:pt idx="158">
                  <c:v>-2506.3333445931034</c:v>
                </c:pt>
                <c:pt idx="159">
                  <c:v>-1780.7101033126355</c:v>
                </c:pt>
                <c:pt idx="160">
                  <c:v>-1675.3655066397346</c:v>
                </c:pt>
                <c:pt idx="161">
                  <c:v>-1444.428502190636</c:v>
                </c:pt>
                <c:pt idx="162">
                  <c:v>-2014.7451050985142</c:v>
                </c:pt>
                <c:pt idx="163">
                  <c:v>-1883.8595718597492</c:v>
                </c:pt>
                <c:pt idx="164">
                  <c:v>-1635.5224054671962</c:v>
                </c:pt>
                <c:pt idx="165">
                  <c:v>-2048.5624185028078</c:v>
                </c:pt>
                <c:pt idx="166">
                  <c:v>-1514.8086947223828</c:v>
                </c:pt>
                <c:pt idx="167">
                  <c:v>-1585.0682653855083</c:v>
                </c:pt>
                <c:pt idx="168">
                  <c:v>-2456.1425536474835</c:v>
                </c:pt>
                <c:pt idx="169">
                  <c:v>-1547.6216322193725</c:v>
                </c:pt>
                <c:pt idx="170">
                  <c:v>-1915.2172268294582</c:v>
                </c:pt>
                <c:pt idx="171">
                  <c:v>-1725.29334644101</c:v>
                </c:pt>
                <c:pt idx="172">
                  <c:v>-3278.8296719444807</c:v>
                </c:pt>
                <c:pt idx="173">
                  <c:v>-2658.1340729457479</c:v>
                </c:pt>
                <c:pt idx="174">
                  <c:v>-3138.6507434222917</c:v>
                </c:pt>
                <c:pt idx="175">
                  <c:v>-2080.5794628598487</c:v>
                </c:pt>
                <c:pt idx="176">
                  <c:v>-2538.0857718448869</c:v>
                </c:pt>
                <c:pt idx="177">
                  <c:v>-1384.3750815160442</c:v>
                </c:pt>
                <c:pt idx="178">
                  <c:v>-1561.4472734905685</c:v>
                </c:pt>
                <c:pt idx="179">
                  <c:v>-1676.9191375372586</c:v>
                </c:pt>
                <c:pt idx="180">
                  <c:v>-1546.0933332765651</c:v>
                </c:pt>
                <c:pt idx="181">
                  <c:v>-2166.016281527397</c:v>
                </c:pt>
                <c:pt idx="182">
                  <c:v>-1941.5796244963658</c:v>
                </c:pt>
                <c:pt idx="183">
                  <c:v>-1867.5999352588788</c:v>
                </c:pt>
                <c:pt idx="184">
                  <c:v>-1927.0362621901188</c:v>
                </c:pt>
                <c:pt idx="185">
                  <c:v>-2141.9613727752048</c:v>
                </c:pt>
                <c:pt idx="186">
                  <c:v>-1819.4465698819665</c:v>
                </c:pt>
                <c:pt idx="187">
                  <c:v>-1289.6913693921445</c:v>
                </c:pt>
                <c:pt idx="188">
                  <c:v>-1292.8102198633071</c:v>
                </c:pt>
                <c:pt idx="189">
                  <c:v>-1793.7328236279081</c:v>
                </c:pt>
                <c:pt idx="190">
                  <c:v>-1257.051013383606</c:v>
                </c:pt>
                <c:pt idx="191">
                  <c:v>-1203.7968519708004</c:v>
                </c:pt>
                <c:pt idx="192">
                  <c:v>-1196.1419544775499</c:v>
                </c:pt>
                <c:pt idx="193">
                  <c:v>-1001.588796902421</c:v>
                </c:pt>
                <c:pt idx="194">
                  <c:v>-2063.1976537371379</c:v>
                </c:pt>
                <c:pt idx="195">
                  <c:v>-3257.8846514713596</c:v>
                </c:pt>
                <c:pt idx="196">
                  <c:v>-3696.4245483084692</c:v>
                </c:pt>
                <c:pt idx="197">
                  <c:v>-3275.9199629197719</c:v>
                </c:pt>
                <c:pt idx="198">
                  <c:v>-2264.5219605515954</c:v>
                </c:pt>
                <c:pt idx="199">
                  <c:v>-3183.9493656979594</c:v>
                </c:pt>
                <c:pt idx="200">
                  <c:v>-3229.1594257249171</c:v>
                </c:pt>
                <c:pt idx="201">
                  <c:v>-2714.303448602232</c:v>
                </c:pt>
                <c:pt idx="202">
                  <c:v>-2186.5169926202202</c:v>
                </c:pt>
                <c:pt idx="203">
                  <c:v>-2088.7353736453988</c:v>
                </c:pt>
                <c:pt idx="204">
                  <c:v>-1451.269874581649</c:v>
                </c:pt>
                <c:pt idx="205">
                  <c:v>-3343.8658935563949</c:v>
                </c:pt>
                <c:pt idx="206">
                  <c:v>-4758.1861663837226</c:v>
                </c:pt>
                <c:pt idx="207">
                  <c:v>-7480.2207245551572</c:v>
                </c:pt>
                <c:pt idx="208">
                  <c:v>-2967.5026555256386</c:v>
                </c:pt>
                <c:pt idx="209">
                  <c:v>-3477.897112841747</c:v>
                </c:pt>
                <c:pt idx="210">
                  <c:v>-3302.0065955466926</c:v>
                </c:pt>
                <c:pt idx="211">
                  <c:v>-2667.4185848875018</c:v>
                </c:pt>
                <c:pt idx="212">
                  <c:v>-3670.5908086407385</c:v>
                </c:pt>
                <c:pt idx="213">
                  <c:v>-5466.7783622054785</c:v>
                </c:pt>
                <c:pt idx="214">
                  <c:v>-5202.9745347869475</c:v>
                </c:pt>
                <c:pt idx="215">
                  <c:v>-3083.1408998400098</c:v>
                </c:pt>
                <c:pt idx="216">
                  <c:v>-4319.5658980870085</c:v>
                </c:pt>
                <c:pt idx="217">
                  <c:v>-5172.0253716204152</c:v>
                </c:pt>
                <c:pt idx="218">
                  <c:v>-4292.1343287089649</c:v>
                </c:pt>
                <c:pt idx="219">
                  <c:v>-6202.8537370522481</c:v>
                </c:pt>
                <c:pt idx="220">
                  <c:v>-3063.7423876496077</c:v>
                </c:pt>
                <c:pt idx="221">
                  <c:v>-3544.5604316730196</c:v>
                </c:pt>
                <c:pt idx="222">
                  <c:v>-3538.0887555278464</c:v>
                </c:pt>
                <c:pt idx="223">
                  <c:v>-3949.7650575818034</c:v>
                </c:pt>
                <c:pt idx="224">
                  <c:v>-3551.728593775827</c:v>
                </c:pt>
                <c:pt idx="225">
                  <c:v>-4494.0720470821698</c:v>
                </c:pt>
                <c:pt idx="226">
                  <c:v>-3424.8697447398904</c:v>
                </c:pt>
                <c:pt idx="227">
                  <c:v>-6089.8032656996475</c:v>
                </c:pt>
                <c:pt idx="228">
                  <c:v>-5627.71229374828</c:v>
                </c:pt>
                <c:pt idx="229">
                  <c:v>-4926.4814677741533</c:v>
                </c:pt>
                <c:pt idx="230">
                  <c:v>-7500.6148530545506</c:v>
                </c:pt>
                <c:pt idx="231">
                  <c:v>-7540.5385398629605</c:v>
                </c:pt>
                <c:pt idx="232">
                  <c:v>-4965.5512735373495</c:v>
                </c:pt>
                <c:pt idx="233">
                  <c:v>-4551.6755568028893</c:v>
                </c:pt>
                <c:pt idx="234">
                  <c:v>-3969.8274862373837</c:v>
                </c:pt>
                <c:pt idx="235">
                  <c:v>-7639.6832892871107</c:v>
                </c:pt>
                <c:pt idx="236">
                  <c:v>-6901.1491523077493</c:v>
                </c:pt>
                <c:pt idx="237">
                  <c:v>-3570.0494571090776</c:v>
                </c:pt>
                <c:pt idx="238">
                  <c:v>-3933.0278333345868</c:v>
                </c:pt>
                <c:pt idx="239">
                  <c:v>-4874.2721150930029</c:v>
                </c:pt>
                <c:pt idx="240">
                  <c:v>-4903.3438574633337</c:v>
                </c:pt>
                <c:pt idx="241">
                  <c:v>-5740.1106331477094</c:v>
                </c:pt>
                <c:pt idx="242">
                  <c:v>-5309.0142135412098</c:v>
                </c:pt>
                <c:pt idx="243">
                  <c:v>-5417.9652043772121</c:v>
                </c:pt>
                <c:pt idx="244">
                  <c:v>-8486.1458222121055</c:v>
                </c:pt>
                <c:pt idx="245">
                  <c:v>-8551.7041064742371</c:v>
                </c:pt>
                <c:pt idx="246">
                  <c:v>-8711.0759723127649</c:v>
                </c:pt>
                <c:pt idx="247">
                  <c:v>-8006.6170102247524</c:v>
                </c:pt>
                <c:pt idx="248">
                  <c:v>-7095.98732787479</c:v>
                </c:pt>
                <c:pt idx="249">
                  <c:v>-5103.4409743956066</c:v>
                </c:pt>
                <c:pt idx="250">
                  <c:v>-3205.688269458275</c:v>
                </c:pt>
                <c:pt idx="251">
                  <c:v>-6227.5266168847857</c:v>
                </c:pt>
                <c:pt idx="252">
                  <c:v>-6185.2745021741139</c:v>
                </c:pt>
                <c:pt idx="253">
                  <c:v>-6484.8381360805924</c:v>
                </c:pt>
                <c:pt idx="254">
                  <c:v>-5613.8381971623721</c:v>
                </c:pt>
                <c:pt idx="255">
                  <c:v>-3945.7769992250314</c:v>
                </c:pt>
                <c:pt idx="256">
                  <c:v>-2290.4280263696091</c:v>
                </c:pt>
                <c:pt idx="257">
                  <c:v>-5094.1472628004894</c:v>
                </c:pt>
                <c:pt idx="258">
                  <c:v>-4341.5040499008173</c:v>
                </c:pt>
                <c:pt idx="259">
                  <c:v>-5155.88285727536</c:v>
                </c:pt>
                <c:pt idx="260">
                  <c:v>-4073.4486399137591</c:v>
                </c:pt>
                <c:pt idx="261">
                  <c:v>-6283.1310820924191</c:v>
                </c:pt>
                <c:pt idx="262">
                  <c:v>-6347.7297768677518</c:v>
                </c:pt>
                <c:pt idx="263">
                  <c:v>-5186.893048410293</c:v>
                </c:pt>
                <c:pt idx="264">
                  <c:v>-4394.957143152742</c:v>
                </c:pt>
                <c:pt idx="265">
                  <c:v>-6380.8030342106276</c:v>
                </c:pt>
                <c:pt idx="266">
                  <c:v>-4932.2709175218888</c:v>
                </c:pt>
                <c:pt idx="267">
                  <c:v>-4346.4008045384571</c:v>
                </c:pt>
                <c:pt idx="268">
                  <c:v>-6188.5758620286661</c:v>
                </c:pt>
                <c:pt idx="269">
                  <c:v>-4648.7905219400009</c:v>
                </c:pt>
                <c:pt idx="270">
                  <c:v>-5198.6650818815351</c:v>
                </c:pt>
                <c:pt idx="271">
                  <c:v>-3780.1740705898137</c:v>
                </c:pt>
                <c:pt idx="272">
                  <c:v>-3933.3169568391895</c:v>
                </c:pt>
                <c:pt idx="273">
                  <c:v>-5301.9837479291009</c:v>
                </c:pt>
                <c:pt idx="274">
                  <c:v>-6097.8564915082998</c:v>
                </c:pt>
                <c:pt idx="275">
                  <c:v>-9156.6182223836931</c:v>
                </c:pt>
                <c:pt idx="276">
                  <c:v>-10154.320998146492</c:v>
                </c:pt>
                <c:pt idx="277">
                  <c:v>-9641.760667077202</c:v>
                </c:pt>
                <c:pt idx="278">
                  <c:v>-12708.69955982108</c:v>
                </c:pt>
                <c:pt idx="279">
                  <c:v>-5326.1837815966073</c:v>
                </c:pt>
                <c:pt idx="280">
                  <c:v>-7725.2580869803332</c:v>
                </c:pt>
                <c:pt idx="281">
                  <c:v>-9994.0357564031419</c:v>
                </c:pt>
                <c:pt idx="282">
                  <c:v>-5682.6247377019854</c:v>
                </c:pt>
                <c:pt idx="283">
                  <c:v>-3687.4664014973432</c:v>
                </c:pt>
                <c:pt idx="284">
                  <c:v>-3369.6523680215264</c:v>
                </c:pt>
                <c:pt idx="285">
                  <c:v>-3337.5092846166544</c:v>
                </c:pt>
                <c:pt idx="286">
                  <c:v>-4220.4206437114517</c:v>
                </c:pt>
                <c:pt idx="287">
                  <c:v>-5821.9316724569271</c:v>
                </c:pt>
                <c:pt idx="288">
                  <c:v>-3168.4867315671036</c:v>
                </c:pt>
                <c:pt idx="289">
                  <c:v>-6074.6669429527046</c:v>
                </c:pt>
                <c:pt idx="290">
                  <c:v>-8448.2623358504461</c:v>
                </c:pt>
                <c:pt idx="291">
                  <c:v>-7461.1337918566587</c:v>
                </c:pt>
                <c:pt idx="292">
                  <c:v>-5693.0443998277406</c:v>
                </c:pt>
                <c:pt idx="293">
                  <c:v>-3971.8861255299262</c:v>
                </c:pt>
                <c:pt idx="294">
                  <c:v>-3250.587670090757</c:v>
                </c:pt>
                <c:pt idx="295">
                  <c:v>-2067.8281151926635</c:v>
                </c:pt>
                <c:pt idx="296">
                  <c:v>-4899.0450043522169</c:v>
                </c:pt>
                <c:pt idx="297">
                  <c:v>-3747.3355744397736</c:v>
                </c:pt>
                <c:pt idx="298">
                  <c:v>-3560.5232041501845</c:v>
                </c:pt>
                <c:pt idx="299">
                  <c:v>-5241.9086247373161</c:v>
                </c:pt>
                <c:pt idx="300">
                  <c:v>-5215.8217075050106</c:v>
                </c:pt>
                <c:pt idx="301">
                  <c:v>-3789.8574009552367</c:v>
                </c:pt>
                <c:pt idx="302">
                  <c:v>-2034.0834052109351</c:v>
                </c:pt>
                <c:pt idx="303">
                  <c:v>-2822.3849258659156</c:v>
                </c:pt>
                <c:pt idx="304">
                  <c:v>-4587.2386102082401</c:v>
                </c:pt>
                <c:pt idx="305">
                  <c:v>-6435.5238049434656</c:v>
                </c:pt>
                <c:pt idx="306">
                  <c:v>-5025.0200950257567</c:v>
                </c:pt>
                <c:pt idx="307">
                  <c:v>-6357.7082424718492</c:v>
                </c:pt>
                <c:pt idx="308">
                  <c:v>-4323.0202415778385</c:v>
                </c:pt>
                <c:pt idx="309">
                  <c:v>-4039.4019999900534</c:v>
                </c:pt>
                <c:pt idx="310">
                  <c:v>-3319.3253918074033</c:v>
                </c:pt>
                <c:pt idx="311">
                  <c:v>-3485.6319430509657</c:v>
                </c:pt>
                <c:pt idx="312">
                  <c:v>-4167.4293480039878</c:v>
                </c:pt>
                <c:pt idx="313">
                  <c:v>-7644.3046669373425</c:v>
                </c:pt>
                <c:pt idx="314">
                  <c:v>-5259.6976448070745</c:v>
                </c:pt>
                <c:pt idx="315">
                  <c:v>-4685.5708288482783</c:v>
                </c:pt>
                <c:pt idx="316">
                  <c:v>-5282.1136385649061</c:v>
                </c:pt>
                <c:pt idx="317">
                  <c:v>-4228.2720458851718</c:v>
                </c:pt>
                <c:pt idx="318">
                  <c:v>-8571.8281213258215</c:v>
                </c:pt>
                <c:pt idx="319">
                  <c:v>-7733.9827669550414</c:v>
                </c:pt>
                <c:pt idx="320">
                  <c:v>-6871.722411196035</c:v>
                </c:pt>
                <c:pt idx="321">
                  <c:v>-3724.2438782485433</c:v>
                </c:pt>
                <c:pt idx="322">
                  <c:v>-3347.4402118692569</c:v>
                </c:pt>
                <c:pt idx="323">
                  <c:v>-4192.3259532574693</c:v>
                </c:pt>
                <c:pt idx="324">
                  <c:v>-3353.5916338748434</c:v>
                </c:pt>
                <c:pt idx="325">
                  <c:v>-4532.4166248844767</c:v>
                </c:pt>
                <c:pt idx="326">
                  <c:v>-1688.8135360167071</c:v>
                </c:pt>
                <c:pt idx="327">
                  <c:v>-2006.450421786071</c:v>
                </c:pt>
                <c:pt idx="328">
                  <c:v>-2278.9857696509212</c:v>
                </c:pt>
                <c:pt idx="329">
                  <c:v>-2599.2226636475652</c:v>
                </c:pt>
                <c:pt idx="330">
                  <c:v>-2733.6219676438122</c:v>
                </c:pt>
                <c:pt idx="331">
                  <c:v>-4843.6975335028583</c:v>
                </c:pt>
                <c:pt idx="332">
                  <c:v>-3420.2069211419866</c:v>
                </c:pt>
                <c:pt idx="333">
                  <c:v>-1537.5965480892364</c:v>
                </c:pt>
                <c:pt idx="334">
                  <c:v>-2496.3665184981974</c:v>
                </c:pt>
                <c:pt idx="335">
                  <c:v>-3821.6604917857458</c:v>
                </c:pt>
                <c:pt idx="336">
                  <c:v>-3358.24653356717</c:v>
                </c:pt>
                <c:pt idx="337">
                  <c:v>-5658.8710190644888</c:v>
                </c:pt>
                <c:pt idx="338">
                  <c:v>-4022.1229857683975</c:v>
                </c:pt>
                <c:pt idx="339">
                  <c:v>-3470.7983806982043</c:v>
                </c:pt>
                <c:pt idx="340">
                  <c:v>-4586.2779190635783</c:v>
                </c:pt>
                <c:pt idx="341">
                  <c:v>-4236.8816998883731</c:v>
                </c:pt>
                <c:pt idx="342">
                  <c:v>-1342.9905346574333</c:v>
                </c:pt>
                <c:pt idx="343">
                  <c:v>-2263.1405283743061</c:v>
                </c:pt>
                <c:pt idx="344">
                  <c:v>-2992.1722686736271</c:v>
                </c:pt>
                <c:pt idx="345">
                  <c:v>-2548.335576473231</c:v>
                </c:pt>
                <c:pt idx="346">
                  <c:v>-2392.518612471024</c:v>
                </c:pt>
                <c:pt idx="347">
                  <c:v>-2992.5715753223744</c:v>
                </c:pt>
                <c:pt idx="348">
                  <c:v>-2505.7031140474878</c:v>
                </c:pt>
                <c:pt idx="349">
                  <c:v>-2117.1055992583388</c:v>
                </c:pt>
                <c:pt idx="350">
                  <c:v>-2770.9391129384726</c:v>
                </c:pt>
                <c:pt idx="351">
                  <c:v>-4300.4295875181087</c:v>
                </c:pt>
                <c:pt idx="352">
                  <c:v>-4128.1419303797175</c:v>
                </c:pt>
                <c:pt idx="353">
                  <c:v>-4285.3752084554817</c:v>
                </c:pt>
                <c:pt idx="354">
                  <c:v>-4978.7720238090196</c:v>
                </c:pt>
                <c:pt idx="355">
                  <c:v>-2847.3834979484895</c:v>
                </c:pt>
                <c:pt idx="356">
                  <c:v>-1669.6685047587696</c:v>
                </c:pt>
                <c:pt idx="357">
                  <c:v>-2343.5661501809377</c:v>
                </c:pt>
                <c:pt idx="358">
                  <c:v>-3403.1572298900774</c:v>
                </c:pt>
                <c:pt idx="359">
                  <c:v>-3605.3515413243563</c:v>
                </c:pt>
                <c:pt idx="360">
                  <c:v>-2894.2707940799864</c:v>
                </c:pt>
                <c:pt idx="361">
                  <c:v>-1976.8343201142775</c:v>
                </c:pt>
                <c:pt idx="362">
                  <c:v>-2104.2202888155416</c:v>
                </c:pt>
              </c:numCache>
            </c:numRef>
          </c:val>
          <c:smooth val="0"/>
          <c:extLst xmlns:c16r2="http://schemas.microsoft.com/office/drawing/2015/06/chart">
            <c:ext xmlns:c16="http://schemas.microsoft.com/office/drawing/2014/chart" uri="{C3380CC4-5D6E-409C-BE32-E72D297353CC}">
              <c16:uniqueId val="{00000001-7928-47B0-833A-92135CB04DAA}"/>
            </c:ext>
          </c:extLst>
        </c:ser>
        <c:ser>
          <c:idx val="7"/>
          <c:order val="2"/>
          <c:tx>
            <c:strRef>
              <c:f>'Daily Charts'!$U$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U$3:$U$368</c:f>
              <c:numCache>
                <c:formatCode>#,##0</c:formatCode>
                <c:ptCount val="366"/>
                <c:pt idx="0">
                  <c:v>402.23685952419441</c:v>
                </c:pt>
                <c:pt idx="1">
                  <c:v>418.70974651129944</c:v>
                </c:pt>
                <c:pt idx="2">
                  <c:v>446.42656121139845</c:v>
                </c:pt>
                <c:pt idx="3">
                  <c:v>448.79791089494438</c:v>
                </c:pt>
                <c:pt idx="4">
                  <c:v>532.20147659067595</c:v>
                </c:pt>
                <c:pt idx="5">
                  <c:v>451.7754201886105</c:v>
                </c:pt>
                <c:pt idx="6">
                  <c:v>454.37990818374112</c:v>
                </c:pt>
                <c:pt idx="7">
                  <c:v>463.14590869932147</c:v>
                </c:pt>
                <c:pt idx="8">
                  <c:v>202.25081584693658</c:v>
                </c:pt>
                <c:pt idx="9">
                  <c:v>463.09928103700469</c:v>
                </c:pt>
                <c:pt idx="10">
                  <c:v>268.99498390629515</c:v>
                </c:pt>
                <c:pt idx="11">
                  <c:v>340.3486294404118</c:v>
                </c:pt>
                <c:pt idx="12">
                  <c:v>455.37907237624648</c:v>
                </c:pt>
                <c:pt idx="13">
                  <c:v>437.31418377574937</c:v>
                </c:pt>
                <c:pt idx="14">
                  <c:v>400.55826368078527</c:v>
                </c:pt>
                <c:pt idx="15">
                  <c:v>374.2935676071275</c:v>
                </c:pt>
                <c:pt idx="16">
                  <c:v>371.29607502961142</c:v>
                </c:pt>
                <c:pt idx="17">
                  <c:v>213.49474355993033</c:v>
                </c:pt>
                <c:pt idx="18">
                  <c:v>262.5670276011773</c:v>
                </c:pt>
                <c:pt idx="19">
                  <c:v>295.59273471078808</c:v>
                </c:pt>
                <c:pt idx="20">
                  <c:v>428.01529569083272</c:v>
                </c:pt>
                <c:pt idx="21">
                  <c:v>419.32256721603602</c:v>
                </c:pt>
                <c:pt idx="22">
                  <c:v>442.80292573991227</c:v>
                </c:pt>
                <c:pt idx="23">
                  <c:v>411.8088524883957</c:v>
                </c:pt>
                <c:pt idx="24">
                  <c:v>502.19990643704813</c:v>
                </c:pt>
                <c:pt idx="25">
                  <c:v>511.15241760189622</c:v>
                </c:pt>
                <c:pt idx="26">
                  <c:v>399.38591102824557</c:v>
                </c:pt>
                <c:pt idx="27">
                  <c:v>252.32226408068891</c:v>
                </c:pt>
                <c:pt idx="28">
                  <c:v>316.98817061963632</c:v>
                </c:pt>
                <c:pt idx="29">
                  <c:v>453.24752209890164</c:v>
                </c:pt>
                <c:pt idx="30">
                  <c:v>336.83157148279292</c:v>
                </c:pt>
                <c:pt idx="31">
                  <c:v>228.6154283398449</c:v>
                </c:pt>
                <c:pt idx="32">
                  <c:v>474.85611303548433</c:v>
                </c:pt>
                <c:pt idx="33">
                  <c:v>452.96109503038349</c:v>
                </c:pt>
                <c:pt idx="34">
                  <c:v>127.16695732746651</c:v>
                </c:pt>
                <c:pt idx="35">
                  <c:v>317.68092445977345</c:v>
                </c:pt>
                <c:pt idx="36">
                  <c:v>354.38355579780381</c:v>
                </c:pt>
                <c:pt idx="37">
                  <c:v>122.79727925890973</c:v>
                </c:pt>
                <c:pt idx="38">
                  <c:v>383.20611220427548</c:v>
                </c:pt>
                <c:pt idx="39">
                  <c:v>172.59562261337723</c:v>
                </c:pt>
                <c:pt idx="40">
                  <c:v>262.88009904816232</c:v>
                </c:pt>
                <c:pt idx="41">
                  <c:v>301.63434752813725</c:v>
                </c:pt>
                <c:pt idx="42">
                  <c:v>346.39024225776092</c:v>
                </c:pt>
                <c:pt idx="43">
                  <c:v>380.8281014261126</c:v>
                </c:pt>
                <c:pt idx="44">
                  <c:v>383.4725559889435</c:v>
                </c:pt>
                <c:pt idx="45">
                  <c:v>176.00610305712888</c:v>
                </c:pt>
                <c:pt idx="46">
                  <c:v>253.20152857009353</c:v>
                </c:pt>
                <c:pt idx="47">
                  <c:v>322.56350681381633</c:v>
                </c:pt>
                <c:pt idx="48">
                  <c:v>212.08925259580604</c:v>
                </c:pt>
                <c:pt idx="49">
                  <c:v>210.8769333755663</c:v>
                </c:pt>
                <c:pt idx="50">
                  <c:v>243.04335927962239</c:v>
                </c:pt>
                <c:pt idx="51">
                  <c:v>307.21634481693383</c:v>
                </c:pt>
                <c:pt idx="52">
                  <c:v>288.71848506635109</c:v>
                </c:pt>
                <c:pt idx="53">
                  <c:v>268.42879086387546</c:v>
                </c:pt>
                <c:pt idx="54">
                  <c:v>212.16918573120657</c:v>
                </c:pt>
                <c:pt idx="55">
                  <c:v>313.25795763428295</c:v>
                </c:pt>
                <c:pt idx="56">
                  <c:v>305.24466081038986</c:v>
                </c:pt>
                <c:pt idx="57">
                  <c:v>474.64295800774994</c:v>
                </c:pt>
                <c:pt idx="58">
                  <c:v>418.57652461896538</c:v>
                </c:pt>
                <c:pt idx="59">
                  <c:v>333.75414576987646</c:v>
                </c:pt>
                <c:pt idx="60">
                  <c:v>284.61525078246234</c:v>
                </c:pt>
                <c:pt idx="61">
                  <c:v>478.75951448087216</c:v>
                </c:pt>
                <c:pt idx="62">
                  <c:v>485.85358024766015</c:v>
                </c:pt>
                <c:pt idx="63">
                  <c:v>473.87693212682916</c:v>
                </c:pt>
                <c:pt idx="64">
                  <c:v>448.74462213801081</c:v>
                </c:pt>
                <c:pt idx="65">
                  <c:v>279.98579002385418</c:v>
                </c:pt>
                <c:pt idx="66">
                  <c:v>368.09208851897756</c:v>
                </c:pt>
                <c:pt idx="67">
                  <c:v>277.60777924569146</c:v>
                </c:pt>
                <c:pt idx="68">
                  <c:v>309.81417171744789</c:v>
                </c:pt>
                <c:pt idx="69">
                  <c:v>296.9049703502784</c:v>
                </c:pt>
                <c:pt idx="70">
                  <c:v>302.19387947594026</c:v>
                </c:pt>
                <c:pt idx="71">
                  <c:v>369.64412356466914</c:v>
                </c:pt>
                <c:pt idx="72">
                  <c:v>314.93655347769197</c:v>
                </c:pt>
                <c:pt idx="73">
                  <c:v>411.61568074451134</c:v>
                </c:pt>
                <c:pt idx="74">
                  <c:v>338.65671140776931</c:v>
                </c:pt>
                <c:pt idx="75">
                  <c:v>213.34153838374607</c:v>
                </c:pt>
                <c:pt idx="76">
                  <c:v>197.54808304754457</c:v>
                </c:pt>
                <c:pt idx="77">
                  <c:v>351.70579576188942</c:v>
                </c:pt>
                <c:pt idx="78">
                  <c:v>280.7851213778585</c:v>
                </c:pt>
                <c:pt idx="79">
                  <c:v>257.27811847551556</c:v>
                </c:pt>
                <c:pt idx="80">
                  <c:v>202.05764410305224</c:v>
                </c:pt>
                <c:pt idx="81">
                  <c:v>219.49638980957923</c:v>
                </c:pt>
                <c:pt idx="82">
                  <c:v>255.67279467289026</c:v>
                </c:pt>
                <c:pt idx="83">
                  <c:v>406.08697221264839</c:v>
                </c:pt>
                <c:pt idx="84">
                  <c:v>380.10870320750877</c:v>
                </c:pt>
                <c:pt idx="85">
                  <c:v>319.02646557234726</c:v>
                </c:pt>
                <c:pt idx="86">
                  <c:v>443.72215679701719</c:v>
                </c:pt>
                <c:pt idx="87">
                  <c:v>288.35878595704918</c:v>
                </c:pt>
                <c:pt idx="88">
                  <c:v>236.1024986890184</c:v>
                </c:pt>
                <c:pt idx="89">
                  <c:v>214.53387432013594</c:v>
                </c:pt>
                <c:pt idx="90">
                  <c:v>201.91110002148477</c:v>
                </c:pt>
                <c:pt idx="91">
                  <c:v>205.26829170830277</c:v>
                </c:pt>
                <c:pt idx="92">
                  <c:v>381.39429446853239</c:v>
                </c:pt>
                <c:pt idx="93">
                  <c:v>320.25210698182048</c:v>
                </c:pt>
                <c:pt idx="94">
                  <c:v>221.40812396457281</c:v>
                </c:pt>
                <c:pt idx="95">
                  <c:v>272.37881997158001</c:v>
                </c:pt>
                <c:pt idx="96">
                  <c:v>284.04905774004266</c:v>
                </c:pt>
                <c:pt idx="97">
                  <c:v>367.87227239662644</c:v>
                </c:pt>
                <c:pt idx="98">
                  <c:v>286.06736940890346</c:v>
                </c:pt>
                <c:pt idx="99">
                  <c:v>224.11918947357071</c:v>
                </c:pt>
                <c:pt idx="100">
                  <c:v>303.38621541232999</c:v>
                </c:pt>
                <c:pt idx="101">
                  <c:v>292.09566003701929</c:v>
                </c:pt>
                <c:pt idx="102">
                  <c:v>202.23749365770314</c:v>
                </c:pt>
                <c:pt idx="103">
                  <c:v>293.25469050032547</c:v>
                </c:pt>
                <c:pt idx="104">
                  <c:v>233.53131616697129</c:v>
                </c:pt>
                <c:pt idx="105">
                  <c:v>184.25253819260652</c:v>
                </c:pt>
                <c:pt idx="106">
                  <c:v>219.03677428102674</c:v>
                </c:pt>
                <c:pt idx="107">
                  <c:v>229.62791472158364</c:v>
                </c:pt>
                <c:pt idx="108">
                  <c:v>290.83005205984574</c:v>
                </c:pt>
                <c:pt idx="109">
                  <c:v>391.23273121740186</c:v>
                </c:pt>
                <c:pt idx="110">
                  <c:v>348.86816945517427</c:v>
                </c:pt>
                <c:pt idx="111">
                  <c:v>340.48851242736259</c:v>
                </c:pt>
                <c:pt idx="112">
                  <c:v>202.26413803617001</c:v>
                </c:pt>
                <c:pt idx="113">
                  <c:v>264.17235140380251</c:v>
                </c:pt>
                <c:pt idx="114">
                  <c:v>255.63282810518996</c:v>
                </c:pt>
                <c:pt idx="115">
                  <c:v>307.88245427860409</c:v>
                </c:pt>
                <c:pt idx="116">
                  <c:v>472.64462962273922</c:v>
                </c:pt>
                <c:pt idx="117">
                  <c:v>297.2580083649637</c:v>
                </c:pt>
                <c:pt idx="118">
                  <c:v>260.65529344618363</c:v>
                </c:pt>
                <c:pt idx="119">
                  <c:v>207.33989213409723</c:v>
                </c:pt>
                <c:pt idx="120">
                  <c:v>240.29898829754103</c:v>
                </c:pt>
                <c:pt idx="121">
                  <c:v>115.07707059815158</c:v>
                </c:pt>
                <c:pt idx="122">
                  <c:v>100.1762019405882</c:v>
                </c:pt>
                <c:pt idx="123">
                  <c:v>180.68885257267075</c:v>
                </c:pt>
                <c:pt idx="124">
                  <c:v>158.67393486446915</c:v>
                </c:pt>
                <c:pt idx="125">
                  <c:v>234.07086483092408</c:v>
                </c:pt>
                <c:pt idx="126">
                  <c:v>283.39627046760586</c:v>
                </c:pt>
                <c:pt idx="127">
                  <c:v>194.70379564621268</c:v>
                </c:pt>
                <c:pt idx="128">
                  <c:v>180.31583127413535</c:v>
                </c:pt>
                <c:pt idx="129">
                  <c:v>203.46313506717647</c:v>
                </c:pt>
                <c:pt idx="130">
                  <c:v>292.92829686410704</c:v>
                </c:pt>
                <c:pt idx="131">
                  <c:v>277.49454063720748</c:v>
                </c:pt>
                <c:pt idx="132">
                  <c:v>229.23491013919821</c:v>
                </c:pt>
                <c:pt idx="133">
                  <c:v>279.07988115598272</c:v>
                </c:pt>
                <c:pt idx="134">
                  <c:v>263.26644253593105</c:v>
                </c:pt>
                <c:pt idx="135">
                  <c:v>241.91763428939967</c:v>
                </c:pt>
                <c:pt idx="136">
                  <c:v>297.71762389351613</c:v>
                </c:pt>
                <c:pt idx="137">
                  <c:v>228.67537819139517</c:v>
                </c:pt>
                <c:pt idx="138">
                  <c:v>292.07567675316909</c:v>
                </c:pt>
                <c:pt idx="139">
                  <c:v>262.52706103347708</c:v>
                </c:pt>
                <c:pt idx="140">
                  <c:v>297.79755702891651</c:v>
                </c:pt>
                <c:pt idx="141">
                  <c:v>326.74667423310541</c:v>
                </c:pt>
                <c:pt idx="142">
                  <c:v>284.222246200077</c:v>
                </c:pt>
                <c:pt idx="143">
                  <c:v>330.42359846152522</c:v>
                </c:pt>
                <c:pt idx="144">
                  <c:v>426.40331079359083</c:v>
                </c:pt>
                <c:pt idx="145">
                  <c:v>399.97874844913213</c:v>
                </c:pt>
                <c:pt idx="146">
                  <c:v>106.54420839415573</c:v>
                </c:pt>
                <c:pt idx="147">
                  <c:v>177.30501650738586</c:v>
                </c:pt>
                <c:pt idx="148">
                  <c:v>140.50246875010484</c:v>
                </c:pt>
                <c:pt idx="149">
                  <c:v>248.00587476906571</c:v>
                </c:pt>
                <c:pt idx="150">
                  <c:v>370.05711143090474</c:v>
                </c:pt>
                <c:pt idx="151">
                  <c:v>196.88197358587439</c:v>
                </c:pt>
                <c:pt idx="152">
                  <c:v>198.92026853858539</c:v>
                </c:pt>
                <c:pt idx="153">
                  <c:v>293.0015689048908</c:v>
                </c:pt>
                <c:pt idx="154">
                  <c:v>286.97993937139177</c:v>
                </c:pt>
                <c:pt idx="155">
                  <c:v>193.40488219595576</c:v>
                </c:pt>
                <c:pt idx="156">
                  <c:v>243.70280764667598</c:v>
                </c:pt>
                <c:pt idx="157">
                  <c:v>279.91917907768715</c:v>
                </c:pt>
                <c:pt idx="158">
                  <c:v>297.41787463576441</c:v>
                </c:pt>
                <c:pt idx="159">
                  <c:v>312.6318147403129</c:v>
                </c:pt>
                <c:pt idx="160">
                  <c:v>277.82759536804258</c:v>
                </c:pt>
                <c:pt idx="161">
                  <c:v>143.70645526073872</c:v>
                </c:pt>
                <c:pt idx="162">
                  <c:v>216.54552489438004</c:v>
                </c:pt>
                <c:pt idx="163">
                  <c:v>138.58407350049455</c:v>
                </c:pt>
                <c:pt idx="164">
                  <c:v>422.61314795668704</c:v>
                </c:pt>
                <c:pt idx="165">
                  <c:v>235.74946067433314</c:v>
                </c:pt>
                <c:pt idx="166">
                  <c:v>238.8468696710998</c:v>
                </c:pt>
                <c:pt idx="167">
                  <c:v>215.81946558115951</c:v>
                </c:pt>
                <c:pt idx="168">
                  <c:v>305.8708037043599</c:v>
                </c:pt>
                <c:pt idx="169">
                  <c:v>208.93855484210582</c:v>
                </c:pt>
                <c:pt idx="170">
                  <c:v>89.09214049839531</c:v>
                </c:pt>
                <c:pt idx="171">
                  <c:v>67.923181806514904</c:v>
                </c:pt>
                <c:pt idx="172">
                  <c:v>144.30595377624192</c:v>
                </c:pt>
                <c:pt idx="173">
                  <c:v>119.44008757209168</c:v>
                </c:pt>
                <c:pt idx="174">
                  <c:v>83.516804304215356</c:v>
                </c:pt>
                <c:pt idx="175">
                  <c:v>127.29351812518385</c:v>
                </c:pt>
                <c:pt idx="176">
                  <c:v>248.85849488000363</c:v>
                </c:pt>
                <c:pt idx="177">
                  <c:v>371.2694306511446</c:v>
                </c:pt>
                <c:pt idx="178">
                  <c:v>254.61368062883454</c:v>
                </c:pt>
                <c:pt idx="179">
                  <c:v>288.81840148560173</c:v>
                </c:pt>
                <c:pt idx="180">
                  <c:v>275.43626240064651</c:v>
                </c:pt>
                <c:pt idx="181">
                  <c:v>280.21226724082209</c:v>
                </c:pt>
                <c:pt idx="182">
                  <c:v>191.97274685336467</c:v>
                </c:pt>
                <c:pt idx="183">
                  <c:v>86.627535490215422</c:v>
                </c:pt>
                <c:pt idx="184">
                  <c:v>105.81814908093514</c:v>
                </c:pt>
                <c:pt idx="185">
                  <c:v>354.16373967545275</c:v>
                </c:pt>
                <c:pt idx="186">
                  <c:v>244.86849920459895</c:v>
                </c:pt>
                <c:pt idx="187">
                  <c:v>320.3053957387541</c:v>
                </c:pt>
                <c:pt idx="188">
                  <c:v>340.14213550729403</c:v>
                </c:pt>
                <c:pt idx="189">
                  <c:v>416.84464001862278</c:v>
                </c:pt>
                <c:pt idx="190">
                  <c:v>352.13210581735848</c:v>
                </c:pt>
                <c:pt idx="191">
                  <c:v>300.32877298326338</c:v>
                </c:pt>
                <c:pt idx="192">
                  <c:v>253.95423226178093</c:v>
                </c:pt>
                <c:pt idx="193">
                  <c:v>339.32282086943962</c:v>
                </c:pt>
                <c:pt idx="194">
                  <c:v>241.03170870537826</c:v>
                </c:pt>
                <c:pt idx="195">
                  <c:v>238.36727085869728</c:v>
                </c:pt>
                <c:pt idx="196">
                  <c:v>108.71572523920071</c:v>
                </c:pt>
                <c:pt idx="197">
                  <c:v>226.13750114243157</c:v>
                </c:pt>
                <c:pt idx="198">
                  <c:v>266.37717372193106</c:v>
                </c:pt>
                <c:pt idx="199">
                  <c:v>402.50330330886243</c:v>
                </c:pt>
                <c:pt idx="200">
                  <c:v>442.13015518362522</c:v>
                </c:pt>
                <c:pt idx="201">
                  <c:v>284.79510033711335</c:v>
                </c:pt>
                <c:pt idx="202">
                  <c:v>368.51173747982978</c:v>
                </c:pt>
                <c:pt idx="203">
                  <c:v>329.66423367522111</c:v>
                </c:pt>
                <c:pt idx="204">
                  <c:v>446.20008399443054</c:v>
                </c:pt>
                <c:pt idx="205">
                  <c:v>395.22272689280663</c:v>
                </c:pt>
                <c:pt idx="206">
                  <c:v>376.31854037060504</c:v>
                </c:pt>
                <c:pt idx="207">
                  <c:v>303.27297680384601</c:v>
                </c:pt>
                <c:pt idx="208">
                  <c:v>191.71962525793001</c:v>
                </c:pt>
                <c:pt idx="209">
                  <c:v>214.75369044248708</c:v>
                </c:pt>
                <c:pt idx="210">
                  <c:v>387.38261852894783</c:v>
                </c:pt>
                <c:pt idx="211">
                  <c:v>295.03320276298501</c:v>
                </c:pt>
                <c:pt idx="212">
                  <c:v>305.61102101430851</c:v>
                </c:pt>
                <c:pt idx="213">
                  <c:v>342.57343504239049</c:v>
                </c:pt>
                <c:pt idx="214">
                  <c:v>353.95724574233486</c:v>
                </c:pt>
                <c:pt idx="215">
                  <c:v>234.37061408867586</c:v>
                </c:pt>
                <c:pt idx="216">
                  <c:v>338.65671140776942</c:v>
                </c:pt>
                <c:pt idx="217">
                  <c:v>267.16984398131865</c:v>
                </c:pt>
                <c:pt idx="218">
                  <c:v>227.14332642955364</c:v>
                </c:pt>
                <c:pt idx="219">
                  <c:v>288.69184068788428</c:v>
                </c:pt>
                <c:pt idx="220">
                  <c:v>448.97109935497872</c:v>
                </c:pt>
                <c:pt idx="221">
                  <c:v>435.40911071537249</c:v>
                </c:pt>
                <c:pt idx="222">
                  <c:v>210.59716740166476</c:v>
                </c:pt>
                <c:pt idx="223">
                  <c:v>423.086085674473</c:v>
                </c:pt>
                <c:pt idx="224">
                  <c:v>287.95245918543037</c:v>
                </c:pt>
                <c:pt idx="225">
                  <c:v>334.06055612224475</c:v>
                </c:pt>
                <c:pt idx="226">
                  <c:v>249.61119857169109</c:v>
                </c:pt>
                <c:pt idx="227">
                  <c:v>422.85960845750515</c:v>
                </c:pt>
                <c:pt idx="228">
                  <c:v>421.00782415406189</c:v>
                </c:pt>
                <c:pt idx="229">
                  <c:v>407.73892367759044</c:v>
                </c:pt>
                <c:pt idx="230">
                  <c:v>311.06645750538786</c:v>
                </c:pt>
                <c:pt idx="231">
                  <c:v>299.94909059011138</c:v>
                </c:pt>
                <c:pt idx="232">
                  <c:v>266.49041233041493</c:v>
                </c:pt>
                <c:pt idx="233">
                  <c:v>276.14233843001682</c:v>
                </c:pt>
                <c:pt idx="234">
                  <c:v>279.14649210214969</c:v>
                </c:pt>
                <c:pt idx="235">
                  <c:v>394.33014021416852</c:v>
                </c:pt>
                <c:pt idx="236">
                  <c:v>374.38682293176129</c:v>
                </c:pt>
                <c:pt idx="237">
                  <c:v>372.61497176371847</c:v>
                </c:pt>
                <c:pt idx="238">
                  <c:v>338.85654424627046</c:v>
                </c:pt>
                <c:pt idx="239">
                  <c:v>395.1561159466396</c:v>
                </c:pt>
                <c:pt idx="240">
                  <c:v>381.86723218631829</c:v>
                </c:pt>
                <c:pt idx="241">
                  <c:v>394.37676787648542</c:v>
                </c:pt>
                <c:pt idx="242">
                  <c:v>389.51416880629256</c:v>
                </c:pt>
                <c:pt idx="243">
                  <c:v>377.93718636246388</c:v>
                </c:pt>
                <c:pt idx="244">
                  <c:v>232.23240271671432</c:v>
                </c:pt>
                <c:pt idx="245">
                  <c:v>148.01618347774519</c:v>
                </c:pt>
                <c:pt idx="246">
                  <c:v>257.91092246410221</c:v>
                </c:pt>
                <c:pt idx="247">
                  <c:v>286.93331170907481</c:v>
                </c:pt>
                <c:pt idx="248">
                  <c:v>391.99875709832264</c:v>
                </c:pt>
                <c:pt idx="249">
                  <c:v>366.87976929873764</c:v>
                </c:pt>
                <c:pt idx="250">
                  <c:v>235.46303360581496</c:v>
                </c:pt>
                <c:pt idx="251">
                  <c:v>261.26145305630359</c:v>
                </c:pt>
                <c:pt idx="252">
                  <c:v>361.50426594305878</c:v>
                </c:pt>
                <c:pt idx="253">
                  <c:v>391.51915828592001</c:v>
                </c:pt>
                <c:pt idx="254">
                  <c:v>414.30676296965913</c:v>
                </c:pt>
                <c:pt idx="255">
                  <c:v>328.17880957569645</c:v>
                </c:pt>
                <c:pt idx="256">
                  <c:v>369.47093510463486</c:v>
                </c:pt>
                <c:pt idx="257">
                  <c:v>260.44213841844919</c:v>
                </c:pt>
                <c:pt idx="258">
                  <c:v>216.5788303674635</c:v>
                </c:pt>
                <c:pt idx="259">
                  <c:v>147.1768855560407</c:v>
                </c:pt>
                <c:pt idx="260">
                  <c:v>98.790694260314083</c:v>
                </c:pt>
                <c:pt idx="261">
                  <c:v>212.96185599059407</c:v>
                </c:pt>
                <c:pt idx="262">
                  <c:v>406.80637043125222</c:v>
                </c:pt>
                <c:pt idx="263">
                  <c:v>309.26796195887812</c:v>
                </c:pt>
                <c:pt idx="264">
                  <c:v>283.20975981833811</c:v>
                </c:pt>
                <c:pt idx="265">
                  <c:v>216.20580906892815</c:v>
                </c:pt>
                <c:pt idx="266">
                  <c:v>230.98011692877424</c:v>
                </c:pt>
                <c:pt idx="267">
                  <c:v>379.26940528580428</c:v>
                </c:pt>
                <c:pt idx="268">
                  <c:v>241.91763428939973</c:v>
                </c:pt>
                <c:pt idx="269">
                  <c:v>329.68421695907125</c:v>
                </c:pt>
                <c:pt idx="270">
                  <c:v>298.17057832745189</c:v>
                </c:pt>
                <c:pt idx="271">
                  <c:v>262.40050023575969</c:v>
                </c:pt>
                <c:pt idx="272">
                  <c:v>191.69298087946319</c:v>
                </c:pt>
                <c:pt idx="273">
                  <c:v>225.45140839691118</c:v>
                </c:pt>
                <c:pt idx="274">
                  <c:v>222.80029273946363</c:v>
                </c:pt>
                <c:pt idx="275">
                  <c:v>140.90213442710697</c:v>
                </c:pt>
                <c:pt idx="276">
                  <c:v>218.19081526470549</c:v>
                </c:pt>
                <c:pt idx="277">
                  <c:v>260.66195454080042</c:v>
                </c:pt>
                <c:pt idx="278">
                  <c:v>124.97545719857143</c:v>
                </c:pt>
                <c:pt idx="279">
                  <c:v>456.7912244349875</c:v>
                </c:pt>
                <c:pt idx="280">
                  <c:v>173.66805884666636</c:v>
                </c:pt>
                <c:pt idx="281">
                  <c:v>176.22591917948006</c:v>
                </c:pt>
                <c:pt idx="282">
                  <c:v>452.41488527181394</c:v>
                </c:pt>
                <c:pt idx="283">
                  <c:v>477.82030013991709</c:v>
                </c:pt>
                <c:pt idx="284">
                  <c:v>473.04429529974135</c:v>
                </c:pt>
                <c:pt idx="285">
                  <c:v>368.55170404753</c:v>
                </c:pt>
                <c:pt idx="286">
                  <c:v>252.9817124477425</c:v>
                </c:pt>
                <c:pt idx="287">
                  <c:v>47.140566602403261</c:v>
                </c:pt>
                <c:pt idx="288">
                  <c:v>45.68844797596212</c:v>
                </c:pt>
                <c:pt idx="289">
                  <c:v>249.97755877560968</c:v>
                </c:pt>
                <c:pt idx="290">
                  <c:v>214.1541919269838</c:v>
                </c:pt>
                <c:pt idx="291">
                  <c:v>342.06053075690437</c:v>
                </c:pt>
                <c:pt idx="292">
                  <c:v>326.64675781385489</c:v>
                </c:pt>
                <c:pt idx="293">
                  <c:v>314.53688780068984</c:v>
                </c:pt>
                <c:pt idx="294">
                  <c:v>378.25691890406546</c:v>
                </c:pt>
                <c:pt idx="295">
                  <c:v>475.17584557708602</c:v>
                </c:pt>
                <c:pt idx="296">
                  <c:v>250.81019560269743</c:v>
                </c:pt>
                <c:pt idx="297">
                  <c:v>336.29202281883994</c:v>
                </c:pt>
                <c:pt idx="298">
                  <c:v>493.88019926078664</c:v>
                </c:pt>
                <c:pt idx="299">
                  <c:v>303.1663992899787</c:v>
                </c:pt>
                <c:pt idx="300">
                  <c:v>337.49768094446318</c:v>
                </c:pt>
                <c:pt idx="301">
                  <c:v>295.19973012840256</c:v>
                </c:pt>
                <c:pt idx="302">
                  <c:v>431.17265453914979</c:v>
                </c:pt>
                <c:pt idx="303">
                  <c:v>454.99272888847776</c:v>
                </c:pt>
                <c:pt idx="304">
                  <c:v>479.232452198658</c:v>
                </c:pt>
                <c:pt idx="305">
                  <c:v>400.69148557311934</c:v>
                </c:pt>
                <c:pt idx="306">
                  <c:v>363.30276148956852</c:v>
                </c:pt>
                <c:pt idx="307">
                  <c:v>249.33143259778953</c:v>
                </c:pt>
                <c:pt idx="308">
                  <c:v>328.5851363473152</c:v>
                </c:pt>
                <c:pt idx="309">
                  <c:v>314.2437996375549</c:v>
                </c:pt>
                <c:pt idx="310">
                  <c:v>358.22034629702455</c:v>
                </c:pt>
                <c:pt idx="311">
                  <c:v>355.80236895116155</c:v>
                </c:pt>
                <c:pt idx="312">
                  <c:v>249.91094782944265</c:v>
                </c:pt>
                <c:pt idx="313">
                  <c:v>393.71065841481527</c:v>
                </c:pt>
                <c:pt idx="314">
                  <c:v>292.70181964713925</c:v>
                </c:pt>
                <c:pt idx="315">
                  <c:v>392.24521759914052</c:v>
                </c:pt>
                <c:pt idx="316">
                  <c:v>341.36111582215057</c:v>
                </c:pt>
                <c:pt idx="317">
                  <c:v>426.76300990289269</c:v>
                </c:pt>
                <c:pt idx="318">
                  <c:v>358.62667306864336</c:v>
                </c:pt>
                <c:pt idx="319">
                  <c:v>171.46989762315451</c:v>
                </c:pt>
                <c:pt idx="320">
                  <c:v>261.52123574635499</c:v>
                </c:pt>
                <c:pt idx="321">
                  <c:v>368.1387161812944</c:v>
                </c:pt>
                <c:pt idx="322">
                  <c:v>395.24937127127345</c:v>
                </c:pt>
                <c:pt idx="323">
                  <c:v>367.31940154343999</c:v>
                </c:pt>
                <c:pt idx="324">
                  <c:v>260.52873264846636</c:v>
                </c:pt>
                <c:pt idx="325">
                  <c:v>117.0620767939289</c:v>
                </c:pt>
                <c:pt idx="326">
                  <c:v>245.98756310020491</c:v>
                </c:pt>
                <c:pt idx="327">
                  <c:v>464.71126593424668</c:v>
                </c:pt>
                <c:pt idx="328">
                  <c:v>357.62750887613794</c:v>
                </c:pt>
                <c:pt idx="329">
                  <c:v>234.49717488639317</c:v>
                </c:pt>
                <c:pt idx="330">
                  <c:v>382.6066136887722</c:v>
                </c:pt>
                <c:pt idx="331">
                  <c:v>301.79421379893802</c:v>
                </c:pt>
                <c:pt idx="332">
                  <c:v>356.44849512898173</c:v>
                </c:pt>
                <c:pt idx="333">
                  <c:v>480.03844464727899</c:v>
                </c:pt>
                <c:pt idx="334">
                  <c:v>358.05381893160688</c:v>
                </c:pt>
                <c:pt idx="335">
                  <c:v>308.02233726555477</c:v>
                </c:pt>
                <c:pt idx="336">
                  <c:v>381.32102242774863</c:v>
                </c:pt>
                <c:pt idx="337">
                  <c:v>246.38722877720701</c:v>
                </c:pt>
                <c:pt idx="338">
                  <c:v>386.38345433644253</c:v>
                </c:pt>
                <c:pt idx="339">
                  <c:v>316.20882254948214</c:v>
                </c:pt>
                <c:pt idx="340">
                  <c:v>235.89600475590066</c:v>
                </c:pt>
                <c:pt idx="341">
                  <c:v>164.26259324788248</c:v>
                </c:pt>
                <c:pt idx="342">
                  <c:v>396.01539715219423</c:v>
                </c:pt>
                <c:pt idx="343">
                  <c:v>247.52627595666317</c:v>
                </c:pt>
                <c:pt idx="344">
                  <c:v>307.6026883047025</c:v>
                </c:pt>
                <c:pt idx="345">
                  <c:v>329.60428382367076</c:v>
                </c:pt>
                <c:pt idx="346">
                  <c:v>370.80315402797544</c:v>
                </c:pt>
                <c:pt idx="347">
                  <c:v>407.33925800058842</c:v>
                </c:pt>
                <c:pt idx="348">
                  <c:v>445.21424199115853</c:v>
                </c:pt>
                <c:pt idx="349">
                  <c:v>356.76822767058337</c:v>
                </c:pt>
                <c:pt idx="350">
                  <c:v>364.86145762987667</c:v>
                </c:pt>
                <c:pt idx="351">
                  <c:v>431.13268797144946</c:v>
                </c:pt>
                <c:pt idx="352">
                  <c:v>456.87115757038777</c:v>
                </c:pt>
                <c:pt idx="353">
                  <c:v>293.48782881191011</c:v>
                </c:pt>
                <c:pt idx="354">
                  <c:v>200.28579293500928</c:v>
                </c:pt>
                <c:pt idx="355">
                  <c:v>306.05065325901091</c:v>
                </c:pt>
                <c:pt idx="356">
                  <c:v>275.29637941369566</c:v>
                </c:pt>
                <c:pt idx="357">
                  <c:v>292.48200352478796</c:v>
                </c:pt>
                <c:pt idx="358">
                  <c:v>159.74637109775824</c:v>
                </c:pt>
                <c:pt idx="359">
                  <c:v>456.64468035341997</c:v>
                </c:pt>
                <c:pt idx="360">
                  <c:v>347.26950674716574</c:v>
                </c:pt>
                <c:pt idx="361">
                  <c:v>456.03852074330001</c:v>
                </c:pt>
                <c:pt idx="362">
                  <c:v>495.81857779424706</c:v>
                </c:pt>
                <c:pt idx="363">
                  <c:v>322.37699616454864</c:v>
                </c:pt>
                <c:pt idx="364">
                  <c:v>205.81450146687243</c:v>
                </c:pt>
              </c:numCache>
            </c:numRef>
          </c:val>
          <c:smooth val="0"/>
          <c:extLst xmlns:c16r2="http://schemas.microsoft.com/office/drawing/2015/06/chart">
            <c:ext xmlns:c16="http://schemas.microsoft.com/office/drawing/2014/chart" uri="{C3380CC4-5D6E-409C-BE32-E72D297353CC}">
              <c16:uniqueId val="{00000002-7928-47B0-833A-92135CB04DAA}"/>
            </c:ext>
          </c:extLst>
        </c:ser>
        <c:ser>
          <c:idx val="4"/>
          <c:order val="3"/>
          <c:tx>
            <c:strRef>
              <c:f>'Daily Charts'!$T$2</c:f>
              <c:strCache>
                <c:ptCount val="1"/>
                <c:pt idx="0">
                  <c:v>Petroleum</c:v>
                </c:pt>
              </c:strCache>
            </c:strRef>
          </c:tx>
          <c:spPr>
            <a:ln w="28575" cap="rnd">
              <a:solidFill>
                <a:srgbClr val="7D6D9B"/>
              </a:solidFill>
              <a:round/>
            </a:ln>
            <a:effectLst/>
          </c:spPr>
          <c:marker>
            <c:symbol val="none"/>
          </c:marker>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xmlns:c16r2="http://schemas.microsoft.com/office/drawing/2015/06/chart">
            <c:ext xmlns:c16="http://schemas.microsoft.com/office/drawing/2014/chart" uri="{C3380CC4-5D6E-409C-BE32-E72D297353CC}">
              <c16:uniqueId val="{00000003-7928-47B0-833A-92135CB04DAA}"/>
            </c:ext>
          </c:extLst>
        </c:ser>
        <c:ser>
          <c:idx val="1"/>
          <c:order val="4"/>
          <c:tx>
            <c:strRef>
              <c:f>'Daily Charts'!$S$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S$3:$S$368</c:f>
              <c:numCache>
                <c:formatCode>#,##0</c:formatCode>
                <c:ptCount val="366"/>
                <c:pt idx="0">
                  <c:v>8048.7019874236639</c:v>
                </c:pt>
                <c:pt idx="1">
                  <c:v>11413.809864582598</c:v>
                </c:pt>
                <c:pt idx="2">
                  <c:v>9395.84668798641</c:v>
                </c:pt>
                <c:pt idx="3">
                  <c:v>8515.0675059098958</c:v>
                </c:pt>
                <c:pt idx="4">
                  <c:v>6271.2908407392024</c:v>
                </c:pt>
                <c:pt idx="5">
                  <c:v>9514.5464959011188</c:v>
                </c:pt>
                <c:pt idx="6">
                  <c:v>8265.669463766073</c:v>
                </c:pt>
                <c:pt idx="7">
                  <c:v>9474.6264553269921</c:v>
                </c:pt>
                <c:pt idx="8">
                  <c:v>24028.515570493502</c:v>
                </c:pt>
                <c:pt idx="9">
                  <c:v>11422.121817612908</c:v>
                </c:pt>
                <c:pt idx="10">
                  <c:v>19843.73721098544</c:v>
                </c:pt>
                <c:pt idx="11">
                  <c:v>15303.412032446897</c:v>
                </c:pt>
                <c:pt idx="12">
                  <c:v>10374.389680672775</c:v>
                </c:pt>
                <c:pt idx="13">
                  <c:v>10207.169094906041</c:v>
                </c:pt>
                <c:pt idx="14">
                  <c:v>11104.911921076435</c:v>
                </c:pt>
                <c:pt idx="15">
                  <c:v>15156.453028553196</c:v>
                </c:pt>
                <c:pt idx="16">
                  <c:v>15866.380682926829</c:v>
                </c:pt>
                <c:pt idx="17">
                  <c:v>21731.517751114992</c:v>
                </c:pt>
                <c:pt idx="18">
                  <c:v>18977.613505466968</c:v>
                </c:pt>
                <c:pt idx="19">
                  <c:v>18239.980220324258</c:v>
                </c:pt>
                <c:pt idx="20">
                  <c:v>10232.073518402167</c:v>
                </c:pt>
                <c:pt idx="21">
                  <c:v>9576.122254401489</c:v>
                </c:pt>
                <c:pt idx="22">
                  <c:v>9337.3205743623839</c:v>
                </c:pt>
                <c:pt idx="23">
                  <c:v>8439.2210371183974</c:v>
                </c:pt>
                <c:pt idx="24">
                  <c:v>8402.6160279580345</c:v>
                </c:pt>
                <c:pt idx="25">
                  <c:v>6491.8699849328978</c:v>
                </c:pt>
                <c:pt idx="26">
                  <c:v>10386.844126068321</c:v>
                </c:pt>
                <c:pt idx="27">
                  <c:v>13863.603945330613</c:v>
                </c:pt>
                <c:pt idx="28">
                  <c:v>11465.372788382225</c:v>
                </c:pt>
                <c:pt idx="29">
                  <c:v>9685.538087826224</c:v>
                </c:pt>
                <c:pt idx="30">
                  <c:v>13871.289329521858</c:v>
                </c:pt>
                <c:pt idx="31">
                  <c:v>21309.815544287881</c:v>
                </c:pt>
                <c:pt idx="32">
                  <c:v>8098.8336389177148</c:v>
                </c:pt>
                <c:pt idx="33">
                  <c:v>5551.9672230683964</c:v>
                </c:pt>
                <c:pt idx="34">
                  <c:v>17335.157648461834</c:v>
                </c:pt>
                <c:pt idx="35">
                  <c:v>10171.436073913248</c:v>
                </c:pt>
                <c:pt idx="36">
                  <c:v>11988.150619208031</c:v>
                </c:pt>
                <c:pt idx="37">
                  <c:v>23652.928416831048</c:v>
                </c:pt>
                <c:pt idx="38">
                  <c:v>12689.362605615559</c:v>
                </c:pt>
                <c:pt idx="39">
                  <c:v>22107.443064378534</c:v>
                </c:pt>
                <c:pt idx="40">
                  <c:v>20925.975530083593</c:v>
                </c:pt>
                <c:pt idx="41">
                  <c:v>13958.960088778904</c:v>
                </c:pt>
                <c:pt idx="42">
                  <c:v>12673.839674692583</c:v>
                </c:pt>
                <c:pt idx="43">
                  <c:v>11261.681613173461</c:v>
                </c:pt>
                <c:pt idx="44">
                  <c:v>13525.20953129694</c:v>
                </c:pt>
                <c:pt idx="45">
                  <c:v>20747.157238427008</c:v>
                </c:pt>
                <c:pt idx="46">
                  <c:v>17371.546707090314</c:v>
                </c:pt>
                <c:pt idx="47">
                  <c:v>14215.644466404861</c:v>
                </c:pt>
                <c:pt idx="48">
                  <c:v>16233.843092952437</c:v>
                </c:pt>
                <c:pt idx="49">
                  <c:v>17984.856327884954</c:v>
                </c:pt>
                <c:pt idx="50">
                  <c:v>18393.826503955195</c:v>
                </c:pt>
                <c:pt idx="51">
                  <c:v>16806.873469173304</c:v>
                </c:pt>
                <c:pt idx="52">
                  <c:v>17929.969366793634</c:v>
                </c:pt>
                <c:pt idx="53">
                  <c:v>23781.685183232334</c:v>
                </c:pt>
                <c:pt idx="54">
                  <c:v>30425.751925543773</c:v>
                </c:pt>
                <c:pt idx="55">
                  <c:v>27147.856731490185</c:v>
                </c:pt>
                <c:pt idx="56">
                  <c:v>22024.740302766979</c:v>
                </c:pt>
                <c:pt idx="57">
                  <c:v>20214.769471800122</c:v>
                </c:pt>
                <c:pt idx="58">
                  <c:v>15077.344529355263</c:v>
                </c:pt>
                <c:pt idx="59">
                  <c:v>14871.699986127507</c:v>
                </c:pt>
                <c:pt idx="60">
                  <c:v>20117.748920857</c:v>
                </c:pt>
                <c:pt idx="61">
                  <c:v>13870.545147707866</c:v>
                </c:pt>
                <c:pt idx="62">
                  <c:v>10680.754863489981</c:v>
                </c:pt>
                <c:pt idx="63">
                  <c:v>9676.4722825634763</c:v>
                </c:pt>
                <c:pt idx="64">
                  <c:v>11955.630885430341</c:v>
                </c:pt>
                <c:pt idx="65">
                  <c:v>15909.718682700242</c:v>
                </c:pt>
                <c:pt idx="66">
                  <c:v>13231.416004380026</c:v>
                </c:pt>
                <c:pt idx="67">
                  <c:v>23752.384829655246</c:v>
                </c:pt>
                <c:pt idx="68">
                  <c:v>18036.815421998774</c:v>
                </c:pt>
                <c:pt idx="69">
                  <c:v>10451.580999150823</c:v>
                </c:pt>
                <c:pt idx="70">
                  <c:v>7538.9200408520983</c:v>
                </c:pt>
                <c:pt idx="71">
                  <c:v>11233.755722739907</c:v>
                </c:pt>
                <c:pt idx="72">
                  <c:v>19171.875069764748</c:v>
                </c:pt>
                <c:pt idx="73">
                  <c:v>18443.997210744252</c:v>
                </c:pt>
                <c:pt idx="74">
                  <c:v>14279.476025741355</c:v>
                </c:pt>
                <c:pt idx="75">
                  <c:v>16981.280907405748</c:v>
                </c:pt>
                <c:pt idx="76">
                  <c:v>15389.770358496682</c:v>
                </c:pt>
                <c:pt idx="77">
                  <c:v>10867.048418018121</c:v>
                </c:pt>
                <c:pt idx="78">
                  <c:v>17909.704214918849</c:v>
                </c:pt>
                <c:pt idx="79">
                  <c:v>20288.455148171179</c:v>
                </c:pt>
                <c:pt idx="80">
                  <c:v>19136.700223944626</c:v>
                </c:pt>
                <c:pt idx="81">
                  <c:v>21549.043025152449</c:v>
                </c:pt>
                <c:pt idx="82">
                  <c:v>23498.759201829002</c:v>
                </c:pt>
                <c:pt idx="83">
                  <c:v>23057.935020391171</c:v>
                </c:pt>
                <c:pt idx="84">
                  <c:v>23231.318457667883</c:v>
                </c:pt>
                <c:pt idx="85">
                  <c:v>21505.542519457547</c:v>
                </c:pt>
                <c:pt idx="86">
                  <c:v>20798.558333289784</c:v>
                </c:pt>
                <c:pt idx="87">
                  <c:v>28567.252873845977</c:v>
                </c:pt>
                <c:pt idx="88">
                  <c:v>29000.601122102758</c:v>
                </c:pt>
                <c:pt idx="89">
                  <c:v>28696.873190707109</c:v>
                </c:pt>
                <c:pt idx="90">
                  <c:v>25337.521690236124</c:v>
                </c:pt>
                <c:pt idx="91">
                  <c:v>28167.811236005015</c:v>
                </c:pt>
                <c:pt idx="92">
                  <c:v>25630.932318014879</c:v>
                </c:pt>
                <c:pt idx="93">
                  <c:v>28402.984835553532</c:v>
                </c:pt>
                <c:pt idx="94">
                  <c:v>26880.699466362927</c:v>
                </c:pt>
                <c:pt idx="95">
                  <c:v>26643.755525158878</c:v>
                </c:pt>
                <c:pt idx="96">
                  <c:v>29398.736343956167</c:v>
                </c:pt>
                <c:pt idx="97">
                  <c:v>16682.562800996409</c:v>
                </c:pt>
                <c:pt idx="98">
                  <c:v>15866.21369205303</c:v>
                </c:pt>
                <c:pt idx="99">
                  <c:v>23497.520606914815</c:v>
                </c:pt>
                <c:pt idx="100">
                  <c:v>21108.091986086736</c:v>
                </c:pt>
                <c:pt idx="101">
                  <c:v>21660.858691502115</c:v>
                </c:pt>
                <c:pt idx="102">
                  <c:v>21325.618858684062</c:v>
                </c:pt>
                <c:pt idx="103">
                  <c:v>16878.20449813909</c:v>
                </c:pt>
                <c:pt idx="104">
                  <c:v>20838.916320631906</c:v>
                </c:pt>
                <c:pt idx="105">
                  <c:v>24863.313914678121</c:v>
                </c:pt>
                <c:pt idx="106">
                  <c:v>21421.840695384799</c:v>
                </c:pt>
                <c:pt idx="107">
                  <c:v>22695.098060407647</c:v>
                </c:pt>
                <c:pt idx="108">
                  <c:v>20635.659549778247</c:v>
                </c:pt>
                <c:pt idx="109">
                  <c:v>17453.713570202453</c:v>
                </c:pt>
                <c:pt idx="110">
                  <c:v>18466.76924622877</c:v>
                </c:pt>
                <c:pt idx="111">
                  <c:v>13494.881856861874</c:v>
                </c:pt>
                <c:pt idx="112">
                  <c:v>15208.383454215307</c:v>
                </c:pt>
                <c:pt idx="113">
                  <c:v>15582.2334540665</c:v>
                </c:pt>
                <c:pt idx="114">
                  <c:v>22466.846598888369</c:v>
                </c:pt>
                <c:pt idx="115">
                  <c:v>21411.328121098002</c:v>
                </c:pt>
                <c:pt idx="116">
                  <c:v>17882.378696973883</c:v>
                </c:pt>
                <c:pt idx="117">
                  <c:v>23668.282763976506</c:v>
                </c:pt>
                <c:pt idx="118">
                  <c:v>22584.859700626206</c:v>
                </c:pt>
                <c:pt idx="119">
                  <c:v>22062.631053676792</c:v>
                </c:pt>
                <c:pt idx="120">
                  <c:v>20456.199401295093</c:v>
                </c:pt>
                <c:pt idx="121">
                  <c:v>19864.963366856944</c:v>
                </c:pt>
                <c:pt idx="122">
                  <c:v>20880.158782520335</c:v>
                </c:pt>
                <c:pt idx="123">
                  <c:v>23679.25204451265</c:v>
                </c:pt>
                <c:pt idx="124">
                  <c:v>21330.979974524809</c:v>
                </c:pt>
                <c:pt idx="125">
                  <c:v>14261.597735565241</c:v>
                </c:pt>
                <c:pt idx="126">
                  <c:v>12157.030646337709</c:v>
                </c:pt>
                <c:pt idx="127">
                  <c:v>20944.058133931325</c:v>
                </c:pt>
                <c:pt idx="128">
                  <c:v>23444.06853557242</c:v>
                </c:pt>
                <c:pt idx="129">
                  <c:v>22250.779274572236</c:v>
                </c:pt>
                <c:pt idx="130">
                  <c:v>14928.851562638123</c:v>
                </c:pt>
                <c:pt idx="131">
                  <c:v>13860.174333927847</c:v>
                </c:pt>
                <c:pt idx="132">
                  <c:v>14649.321024501678</c:v>
                </c:pt>
                <c:pt idx="133">
                  <c:v>13741.969288183251</c:v>
                </c:pt>
                <c:pt idx="134">
                  <c:v>17620.88411624834</c:v>
                </c:pt>
                <c:pt idx="135">
                  <c:v>25910.060418846089</c:v>
                </c:pt>
                <c:pt idx="136">
                  <c:v>26483.145266945114</c:v>
                </c:pt>
                <c:pt idx="137">
                  <c:v>27575.97709779246</c:v>
                </c:pt>
                <c:pt idx="138">
                  <c:v>22794.710383690715</c:v>
                </c:pt>
                <c:pt idx="139">
                  <c:v>17675.620431299059</c:v>
                </c:pt>
                <c:pt idx="140">
                  <c:v>16356.431747129449</c:v>
                </c:pt>
                <c:pt idx="141">
                  <c:v>17787.752471551339</c:v>
                </c:pt>
                <c:pt idx="142">
                  <c:v>24183.070861117652</c:v>
                </c:pt>
                <c:pt idx="143">
                  <c:v>20315.914105332758</c:v>
                </c:pt>
                <c:pt idx="144">
                  <c:v>15123.959320084832</c:v>
                </c:pt>
                <c:pt idx="145">
                  <c:v>6904.3893132560515</c:v>
                </c:pt>
                <c:pt idx="146">
                  <c:v>12620.848233684259</c:v>
                </c:pt>
                <c:pt idx="147">
                  <c:v>8663.3652269117174</c:v>
                </c:pt>
                <c:pt idx="148">
                  <c:v>17252.440040793557</c:v>
                </c:pt>
                <c:pt idx="149">
                  <c:v>13894.461328178515</c:v>
                </c:pt>
                <c:pt idx="150">
                  <c:v>7144.9533988943022</c:v>
                </c:pt>
                <c:pt idx="151">
                  <c:v>14958.502650654194</c:v>
                </c:pt>
                <c:pt idx="152">
                  <c:v>15812.346612295669</c:v>
                </c:pt>
                <c:pt idx="153">
                  <c:v>8123.1483823304225</c:v>
                </c:pt>
                <c:pt idx="154">
                  <c:v>10113.127230916185</c:v>
                </c:pt>
                <c:pt idx="155">
                  <c:v>18089.651634184604</c:v>
                </c:pt>
                <c:pt idx="156">
                  <c:v>16937.027795064783</c:v>
                </c:pt>
                <c:pt idx="157">
                  <c:v>11246.597835213177</c:v>
                </c:pt>
                <c:pt idx="158">
                  <c:v>8612.2147636414502</c:v>
                </c:pt>
                <c:pt idx="159">
                  <c:v>7463.7685988699286</c:v>
                </c:pt>
                <c:pt idx="160">
                  <c:v>8667.0061111761297</c:v>
                </c:pt>
                <c:pt idx="161">
                  <c:v>14099.969766794693</c:v>
                </c:pt>
                <c:pt idx="162">
                  <c:v>16743.621110157615</c:v>
                </c:pt>
                <c:pt idx="163">
                  <c:v>21777.445806004303</c:v>
                </c:pt>
                <c:pt idx="164">
                  <c:v>6681.7706631824103</c:v>
                </c:pt>
                <c:pt idx="165">
                  <c:v>16835.383565392556</c:v>
                </c:pt>
                <c:pt idx="166">
                  <c:v>13016.098734746296</c:v>
                </c:pt>
                <c:pt idx="167">
                  <c:v>8999.9463087653057</c:v>
                </c:pt>
                <c:pt idx="168">
                  <c:v>6681.1139142393295</c:v>
                </c:pt>
                <c:pt idx="169">
                  <c:v>10493.725554940282</c:v>
                </c:pt>
                <c:pt idx="170">
                  <c:v>16851.842834007668</c:v>
                </c:pt>
                <c:pt idx="171">
                  <c:v>19230.108317272156</c:v>
                </c:pt>
                <c:pt idx="172">
                  <c:v>16171.354884247679</c:v>
                </c:pt>
                <c:pt idx="173">
                  <c:v>17436.626504852535</c:v>
                </c:pt>
                <c:pt idx="174">
                  <c:v>16998.063359212811</c:v>
                </c:pt>
                <c:pt idx="175">
                  <c:v>15470.030426505871</c:v>
                </c:pt>
                <c:pt idx="176">
                  <c:v>11447.811333115365</c:v>
                </c:pt>
                <c:pt idx="177">
                  <c:v>5853.9027679199835</c:v>
                </c:pt>
                <c:pt idx="178">
                  <c:v>9523.1020414274171</c:v>
                </c:pt>
                <c:pt idx="179">
                  <c:v>7694.7994254014457</c:v>
                </c:pt>
                <c:pt idx="180">
                  <c:v>9932.1854082602622</c:v>
                </c:pt>
                <c:pt idx="181">
                  <c:v>6256.2771907134465</c:v>
                </c:pt>
                <c:pt idx="182">
                  <c:v>9213.3172339512494</c:v>
                </c:pt>
                <c:pt idx="183">
                  <c:v>17175.926478732792</c:v>
                </c:pt>
                <c:pt idx="184">
                  <c:v>20027.520538021312</c:v>
                </c:pt>
                <c:pt idx="185">
                  <c:v>8876.856952717555</c:v>
                </c:pt>
                <c:pt idx="186">
                  <c:v>11281.69773030668</c:v>
                </c:pt>
                <c:pt idx="187">
                  <c:v>6789.6665150956351</c:v>
                </c:pt>
                <c:pt idx="188">
                  <c:v>5300.7741625841572</c:v>
                </c:pt>
                <c:pt idx="189">
                  <c:v>4300.9030598420177</c:v>
                </c:pt>
                <c:pt idx="190">
                  <c:v>6995.4601286930138</c:v>
                </c:pt>
                <c:pt idx="191">
                  <c:v>10503.236347353091</c:v>
                </c:pt>
                <c:pt idx="192">
                  <c:v>12811.402028939836</c:v>
                </c:pt>
                <c:pt idx="193">
                  <c:v>11795.377865275947</c:v>
                </c:pt>
                <c:pt idx="194">
                  <c:v>13408.171261775451</c:v>
                </c:pt>
                <c:pt idx="195">
                  <c:v>10605.105299113264</c:v>
                </c:pt>
                <c:pt idx="196">
                  <c:v>16628.051379689361</c:v>
                </c:pt>
                <c:pt idx="197">
                  <c:v>15007.919868802488</c:v>
                </c:pt>
                <c:pt idx="198">
                  <c:v>15758.781500253554</c:v>
                </c:pt>
                <c:pt idx="199">
                  <c:v>10843.085087605079</c:v>
                </c:pt>
                <c:pt idx="200">
                  <c:v>9561.3103554317895</c:v>
                </c:pt>
                <c:pt idx="201">
                  <c:v>13697.551763609663</c:v>
                </c:pt>
                <c:pt idx="202">
                  <c:v>8192.4935546234137</c:v>
                </c:pt>
                <c:pt idx="203">
                  <c:v>11231.9739124801</c:v>
                </c:pt>
                <c:pt idx="204">
                  <c:v>4826.7252819397863</c:v>
                </c:pt>
                <c:pt idx="205">
                  <c:v>8485.5486753141086</c:v>
                </c:pt>
                <c:pt idx="206">
                  <c:v>9988.9727774716976</c:v>
                </c:pt>
                <c:pt idx="207">
                  <c:v>17481.123119164982</c:v>
                </c:pt>
                <c:pt idx="208">
                  <c:v>21853.843253554664</c:v>
                </c:pt>
                <c:pt idx="209">
                  <c:v>20438.858395372677</c:v>
                </c:pt>
                <c:pt idx="210">
                  <c:v>10317.186043624701</c:v>
                </c:pt>
                <c:pt idx="211">
                  <c:v>15852.245450920243</c:v>
                </c:pt>
                <c:pt idx="212">
                  <c:v>17506.868335025054</c:v>
                </c:pt>
                <c:pt idx="213">
                  <c:v>15417.274924403831</c:v>
                </c:pt>
                <c:pt idx="214">
                  <c:v>16653.118393814508</c:v>
                </c:pt>
                <c:pt idx="215">
                  <c:v>19586.560861213762</c:v>
                </c:pt>
                <c:pt idx="216">
                  <c:v>13149.662694589822</c:v>
                </c:pt>
                <c:pt idx="217">
                  <c:v>13386.163869460919</c:v>
                </c:pt>
                <c:pt idx="218">
                  <c:v>15650.593012797521</c:v>
                </c:pt>
                <c:pt idx="219">
                  <c:v>15967.649071017602</c:v>
                </c:pt>
                <c:pt idx="220">
                  <c:v>9797.5904388443851</c:v>
                </c:pt>
                <c:pt idx="221">
                  <c:v>8963.6678618270325</c:v>
                </c:pt>
                <c:pt idx="222">
                  <c:v>17329.239878246088</c:v>
                </c:pt>
                <c:pt idx="223">
                  <c:v>8524.0982594795823</c:v>
                </c:pt>
                <c:pt idx="224">
                  <c:v>14028.256701923961</c:v>
                </c:pt>
                <c:pt idx="225">
                  <c:v>18585.353163075335</c:v>
                </c:pt>
                <c:pt idx="226">
                  <c:v>27461.052678811877</c:v>
                </c:pt>
                <c:pt idx="227">
                  <c:v>17284.535466663991</c:v>
                </c:pt>
                <c:pt idx="228">
                  <c:v>12463.818661538762</c:v>
                </c:pt>
                <c:pt idx="229">
                  <c:v>11569.273026948778</c:v>
                </c:pt>
                <c:pt idx="230">
                  <c:v>14643.569341416116</c:v>
                </c:pt>
                <c:pt idx="231">
                  <c:v>13061.654526243938</c:v>
                </c:pt>
                <c:pt idx="232">
                  <c:v>14211.782233311204</c:v>
                </c:pt>
                <c:pt idx="233">
                  <c:v>14624.390060215523</c:v>
                </c:pt>
                <c:pt idx="234">
                  <c:v>16931.126261404534</c:v>
                </c:pt>
                <c:pt idx="235">
                  <c:v>16874.040378196609</c:v>
                </c:pt>
                <c:pt idx="236">
                  <c:v>16519.074940382481</c:v>
                </c:pt>
                <c:pt idx="237">
                  <c:v>13822.823898861778</c:v>
                </c:pt>
                <c:pt idx="238">
                  <c:v>14484.784767144914</c:v>
                </c:pt>
                <c:pt idx="239">
                  <c:v>16274.233804114374</c:v>
                </c:pt>
                <c:pt idx="240">
                  <c:v>19881.698893133769</c:v>
                </c:pt>
                <c:pt idx="241">
                  <c:v>16235.137645225419</c:v>
                </c:pt>
                <c:pt idx="242">
                  <c:v>16318.639955853594</c:v>
                </c:pt>
                <c:pt idx="243">
                  <c:v>16936.613601946225</c:v>
                </c:pt>
                <c:pt idx="244">
                  <c:v>21019.760587565543</c:v>
                </c:pt>
                <c:pt idx="245">
                  <c:v>23433.691439030277</c:v>
                </c:pt>
                <c:pt idx="246">
                  <c:v>21434.717545951353</c:v>
                </c:pt>
                <c:pt idx="247">
                  <c:v>20629.876253902268</c:v>
                </c:pt>
                <c:pt idx="248">
                  <c:v>15352.510066249033</c:v>
                </c:pt>
                <c:pt idx="249">
                  <c:v>19523.950427088927</c:v>
                </c:pt>
                <c:pt idx="250">
                  <c:v>21652.285147636805</c:v>
                </c:pt>
                <c:pt idx="251">
                  <c:v>16203.57390919613</c:v>
                </c:pt>
                <c:pt idx="252">
                  <c:v>10809.746811656129</c:v>
                </c:pt>
                <c:pt idx="253">
                  <c:v>11228.482568717724</c:v>
                </c:pt>
                <c:pt idx="254">
                  <c:v>12267.275228396187</c:v>
                </c:pt>
                <c:pt idx="255">
                  <c:v>17031.089840604443</c:v>
                </c:pt>
                <c:pt idx="256">
                  <c:v>16723.62832871385</c:v>
                </c:pt>
                <c:pt idx="257">
                  <c:v>22622.834755953067</c:v>
                </c:pt>
                <c:pt idx="258">
                  <c:v>21998.590931831208</c:v>
                </c:pt>
                <c:pt idx="259">
                  <c:v>26399.481693179681</c:v>
                </c:pt>
                <c:pt idx="260">
                  <c:v>32139.822829396733</c:v>
                </c:pt>
                <c:pt idx="261">
                  <c:v>27350.282856912803</c:v>
                </c:pt>
                <c:pt idx="262">
                  <c:v>18480.131155271898</c:v>
                </c:pt>
                <c:pt idx="263">
                  <c:v>24766.035249401211</c:v>
                </c:pt>
                <c:pt idx="264">
                  <c:v>23659.68228484361</c:v>
                </c:pt>
                <c:pt idx="265">
                  <c:v>25593.485686696986</c:v>
                </c:pt>
                <c:pt idx="266">
                  <c:v>23766.256347021317</c:v>
                </c:pt>
                <c:pt idx="267">
                  <c:v>13139.347248446515</c:v>
                </c:pt>
                <c:pt idx="268">
                  <c:v>17583.955511430475</c:v>
                </c:pt>
                <c:pt idx="269">
                  <c:v>15234.288713486052</c:v>
                </c:pt>
                <c:pt idx="270">
                  <c:v>16346.855467687301</c:v>
                </c:pt>
                <c:pt idx="271">
                  <c:v>15757.308876797173</c:v>
                </c:pt>
                <c:pt idx="272">
                  <c:v>17650.113985324599</c:v>
                </c:pt>
                <c:pt idx="273">
                  <c:v>16708.243390611056</c:v>
                </c:pt>
                <c:pt idx="274">
                  <c:v>18709.33444738188</c:v>
                </c:pt>
                <c:pt idx="275">
                  <c:v>26939.276144196912</c:v>
                </c:pt>
                <c:pt idx="276">
                  <c:v>25723.526508679803</c:v>
                </c:pt>
                <c:pt idx="277">
                  <c:v>22767.869365004848</c:v>
                </c:pt>
                <c:pt idx="278">
                  <c:v>33842.537826879132</c:v>
                </c:pt>
                <c:pt idx="279">
                  <c:v>15071.405304709175</c:v>
                </c:pt>
                <c:pt idx="280">
                  <c:v>25534.665036477258</c:v>
                </c:pt>
                <c:pt idx="281">
                  <c:v>30470.018095899166</c:v>
                </c:pt>
                <c:pt idx="282">
                  <c:v>14360.593072342795</c:v>
                </c:pt>
                <c:pt idx="283">
                  <c:v>14848.936923031441</c:v>
                </c:pt>
                <c:pt idx="284">
                  <c:v>14156.395341210755</c:v>
                </c:pt>
                <c:pt idx="285">
                  <c:v>15568.916312149919</c:v>
                </c:pt>
                <c:pt idx="286">
                  <c:v>19769.151686126497</c:v>
                </c:pt>
                <c:pt idx="287">
                  <c:v>34863.619877954763</c:v>
                </c:pt>
                <c:pt idx="288">
                  <c:v>32112.801539976797</c:v>
                </c:pt>
                <c:pt idx="289">
                  <c:v>24439.551875976154</c:v>
                </c:pt>
                <c:pt idx="290">
                  <c:v>24393.743181193415</c:v>
                </c:pt>
                <c:pt idx="291">
                  <c:v>18787.834711363899</c:v>
                </c:pt>
                <c:pt idx="292">
                  <c:v>19067.644616405225</c:v>
                </c:pt>
                <c:pt idx="293">
                  <c:v>19403.974315736486</c:v>
                </c:pt>
                <c:pt idx="294">
                  <c:v>11331.437363135927</c:v>
                </c:pt>
                <c:pt idx="295">
                  <c:v>9418.2660209784153</c:v>
                </c:pt>
                <c:pt idx="296">
                  <c:v>21569.981269279539</c:v>
                </c:pt>
                <c:pt idx="297">
                  <c:v>16615.058372743875</c:v>
                </c:pt>
                <c:pt idx="298">
                  <c:v>10349.113423593695</c:v>
                </c:pt>
                <c:pt idx="299">
                  <c:v>18383.651823352917</c:v>
                </c:pt>
                <c:pt idx="300">
                  <c:v>14512.580234032632</c:v>
                </c:pt>
                <c:pt idx="301">
                  <c:v>13224.778353555486</c:v>
                </c:pt>
                <c:pt idx="302">
                  <c:v>12742.44340677308</c:v>
                </c:pt>
                <c:pt idx="303">
                  <c:v>9912.5137240331424</c:v>
                </c:pt>
                <c:pt idx="304">
                  <c:v>15933.738056793703</c:v>
                </c:pt>
                <c:pt idx="305">
                  <c:v>19517.328693946769</c:v>
                </c:pt>
                <c:pt idx="306">
                  <c:v>15810.022811089289</c:v>
                </c:pt>
                <c:pt idx="307">
                  <c:v>18527.404639024826</c:v>
                </c:pt>
                <c:pt idx="308">
                  <c:v>13324.209191267342</c:v>
                </c:pt>
                <c:pt idx="309">
                  <c:v>16758.461955916438</c:v>
                </c:pt>
                <c:pt idx="310">
                  <c:v>12486.557195979851</c:v>
                </c:pt>
                <c:pt idx="311">
                  <c:v>20044.0751804543</c:v>
                </c:pt>
                <c:pt idx="312">
                  <c:v>25874.68829375858</c:v>
                </c:pt>
                <c:pt idx="313">
                  <c:v>19876.591469365765</c:v>
                </c:pt>
                <c:pt idx="314">
                  <c:v>19639.017934010742</c:v>
                </c:pt>
                <c:pt idx="315">
                  <c:v>12433.252659161632</c:v>
                </c:pt>
                <c:pt idx="316">
                  <c:v>14851.934484238076</c:v>
                </c:pt>
                <c:pt idx="317">
                  <c:v>11806.360318087687</c:v>
                </c:pt>
                <c:pt idx="318">
                  <c:v>19290.101678947671</c:v>
                </c:pt>
                <c:pt idx="319">
                  <c:v>24501.579805268506</c:v>
                </c:pt>
                <c:pt idx="320">
                  <c:v>18817.591839542678</c:v>
                </c:pt>
                <c:pt idx="321">
                  <c:v>18254.206926248378</c:v>
                </c:pt>
                <c:pt idx="322">
                  <c:v>15886.519513712134</c:v>
                </c:pt>
                <c:pt idx="323">
                  <c:v>19485.962478513491</c:v>
                </c:pt>
                <c:pt idx="324">
                  <c:v>38060.355626671299</c:v>
                </c:pt>
                <c:pt idx="325">
                  <c:v>35441.027820740848</c:v>
                </c:pt>
                <c:pt idx="326">
                  <c:v>23345.923051488437</c:v>
                </c:pt>
                <c:pt idx="327">
                  <c:v>13491.577224146784</c:v>
                </c:pt>
                <c:pt idx="328">
                  <c:v>13845.818867284561</c:v>
                </c:pt>
                <c:pt idx="329">
                  <c:v>19671.382326504219</c:v>
                </c:pt>
                <c:pt idx="330">
                  <c:v>15393.868896612532</c:v>
                </c:pt>
                <c:pt idx="331">
                  <c:v>20863.386603210467</c:v>
                </c:pt>
                <c:pt idx="332">
                  <c:v>16382.843463858979</c:v>
                </c:pt>
                <c:pt idx="333">
                  <c:v>11923.611341750433</c:v>
                </c:pt>
                <c:pt idx="334">
                  <c:v>14197.951852565428</c:v>
                </c:pt>
                <c:pt idx="335">
                  <c:v>14810.383278463712</c:v>
                </c:pt>
                <c:pt idx="336">
                  <c:v>10315.149890892939</c:v>
                </c:pt>
                <c:pt idx="337">
                  <c:v>17558.193758469642</c:v>
                </c:pt>
                <c:pt idx="338">
                  <c:v>13868.278658293997</c:v>
                </c:pt>
                <c:pt idx="339">
                  <c:v>16680.93477376872</c:v>
                </c:pt>
                <c:pt idx="340">
                  <c:v>19602.446484324344</c:v>
                </c:pt>
                <c:pt idx="341">
                  <c:v>21558.944810078854</c:v>
                </c:pt>
                <c:pt idx="342">
                  <c:v>10932.494703558985</c:v>
                </c:pt>
                <c:pt idx="343">
                  <c:v>18653.407855343619</c:v>
                </c:pt>
                <c:pt idx="344">
                  <c:v>19829.204226656057</c:v>
                </c:pt>
                <c:pt idx="345">
                  <c:v>18095.08823511528</c:v>
                </c:pt>
                <c:pt idx="346">
                  <c:v>15112.60210957464</c:v>
                </c:pt>
                <c:pt idx="347">
                  <c:v>13358.072459498368</c:v>
                </c:pt>
                <c:pt idx="348">
                  <c:v>10559.992616517471</c:v>
                </c:pt>
                <c:pt idx="349">
                  <c:v>10711.053344929407</c:v>
                </c:pt>
                <c:pt idx="350">
                  <c:v>10462.555525478754</c:v>
                </c:pt>
                <c:pt idx="351">
                  <c:v>11115.545669560417</c:v>
                </c:pt>
                <c:pt idx="352">
                  <c:v>13905.858669736595</c:v>
                </c:pt>
                <c:pt idx="353">
                  <c:v>21116.317586909281</c:v>
                </c:pt>
                <c:pt idx="354">
                  <c:v>22011.515006910126</c:v>
                </c:pt>
                <c:pt idx="355">
                  <c:v>14371.982213812409</c:v>
                </c:pt>
                <c:pt idx="356">
                  <c:v>12348.245926637328</c:v>
                </c:pt>
                <c:pt idx="357">
                  <c:v>10802.691202022681</c:v>
                </c:pt>
                <c:pt idx="358">
                  <c:v>21641.22635635137</c:v>
                </c:pt>
                <c:pt idx="359">
                  <c:v>13191.845360949119</c:v>
                </c:pt>
                <c:pt idx="360">
                  <c:v>21829.602090328706</c:v>
                </c:pt>
                <c:pt idx="361">
                  <c:v>14256.952683398167</c:v>
                </c:pt>
                <c:pt idx="362">
                  <c:v>10232.34318277178</c:v>
                </c:pt>
                <c:pt idx="363">
                  <c:v>11691.92606494155</c:v>
                </c:pt>
                <c:pt idx="364">
                  <c:v>17588.007277792447</c:v>
                </c:pt>
              </c:numCache>
            </c:numRef>
          </c:val>
          <c:smooth val="0"/>
          <c:extLst xmlns:c16r2="http://schemas.microsoft.com/office/drawing/2015/06/chart">
            <c:ext xmlns:c16="http://schemas.microsoft.com/office/drawing/2014/chart" uri="{C3380CC4-5D6E-409C-BE32-E72D297353CC}">
              <c16:uniqueId val="{00000004-7928-47B0-833A-92135CB04DAA}"/>
            </c:ext>
          </c:extLst>
        </c:ser>
        <c:ser>
          <c:idx val="0"/>
          <c:order val="5"/>
          <c:tx>
            <c:strRef>
              <c:f>'Daily Charts'!$R$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R$3:$R$368</c:f>
              <c:numCache>
                <c:formatCode>#,##0</c:formatCode>
                <c:ptCount val="366"/>
                <c:pt idx="0">
                  <c:v>29870.233199574017</c:v>
                </c:pt>
                <c:pt idx="1">
                  <c:v>31143.011073092031</c:v>
                </c:pt>
                <c:pt idx="2">
                  <c:v>31469.504412877664</c:v>
                </c:pt>
                <c:pt idx="3">
                  <c:v>30890.417813450458</c:v>
                </c:pt>
                <c:pt idx="4">
                  <c:v>25099.69987935252</c:v>
                </c:pt>
                <c:pt idx="5">
                  <c:v>26104.134198645275</c:v>
                </c:pt>
                <c:pt idx="6">
                  <c:v>19938.249184755336</c:v>
                </c:pt>
                <c:pt idx="7">
                  <c:v>18639.871808453157</c:v>
                </c:pt>
                <c:pt idx="8">
                  <c:v>27812.195407048494</c:v>
                </c:pt>
                <c:pt idx="9">
                  <c:v>25141.604741990504</c:v>
                </c:pt>
                <c:pt idx="10">
                  <c:v>28093.212298527102</c:v>
                </c:pt>
                <c:pt idx="11">
                  <c:v>27838.023556335258</c:v>
                </c:pt>
                <c:pt idx="12">
                  <c:v>22625.327288093424</c:v>
                </c:pt>
                <c:pt idx="13">
                  <c:v>20878.656681388675</c:v>
                </c:pt>
                <c:pt idx="14">
                  <c:v>22226.964529833105</c:v>
                </c:pt>
                <c:pt idx="15">
                  <c:v>26539.149467799347</c:v>
                </c:pt>
                <c:pt idx="16">
                  <c:v>24613.066930883335</c:v>
                </c:pt>
                <c:pt idx="17">
                  <c:v>29073.484086175424</c:v>
                </c:pt>
                <c:pt idx="18">
                  <c:v>26612.663532703824</c:v>
                </c:pt>
                <c:pt idx="19">
                  <c:v>26595.751400880748</c:v>
                </c:pt>
                <c:pt idx="20">
                  <c:v>24276.070374643434</c:v>
                </c:pt>
                <c:pt idx="21">
                  <c:v>23431.494744879496</c:v>
                </c:pt>
                <c:pt idx="22">
                  <c:v>24737.892227046344</c:v>
                </c:pt>
                <c:pt idx="23">
                  <c:v>29624.464188993225</c:v>
                </c:pt>
                <c:pt idx="24">
                  <c:v>23741.416178796822</c:v>
                </c:pt>
                <c:pt idx="25">
                  <c:v>22665.160796495897</c:v>
                </c:pt>
                <c:pt idx="26">
                  <c:v>30847.776106609301</c:v>
                </c:pt>
                <c:pt idx="27">
                  <c:v>39186.817203581617</c:v>
                </c:pt>
                <c:pt idx="28">
                  <c:v>39052.331084862344</c:v>
                </c:pt>
                <c:pt idx="29">
                  <c:v>35622.555027980576</c:v>
                </c:pt>
                <c:pt idx="30">
                  <c:v>41309.006478315132</c:v>
                </c:pt>
                <c:pt idx="31">
                  <c:v>41220.860213067608</c:v>
                </c:pt>
                <c:pt idx="32">
                  <c:v>34905.856360200312</c:v>
                </c:pt>
                <c:pt idx="33">
                  <c:v>32274.316024744927</c:v>
                </c:pt>
                <c:pt idx="34">
                  <c:v>42746.397359570961</c:v>
                </c:pt>
                <c:pt idx="35">
                  <c:v>33695.506937067621</c:v>
                </c:pt>
                <c:pt idx="36">
                  <c:v>28399.873985914786</c:v>
                </c:pt>
                <c:pt idx="37">
                  <c:v>35523.195229602366</c:v>
                </c:pt>
                <c:pt idx="38">
                  <c:v>28655.11187231779</c:v>
                </c:pt>
                <c:pt idx="39">
                  <c:v>42679.808022213496</c:v>
                </c:pt>
                <c:pt idx="40">
                  <c:v>40446.374558076401</c:v>
                </c:pt>
                <c:pt idx="41">
                  <c:v>37143.683152824269</c:v>
                </c:pt>
                <c:pt idx="42">
                  <c:v>28489.044437498982</c:v>
                </c:pt>
                <c:pt idx="43">
                  <c:v>26477.776531914271</c:v>
                </c:pt>
                <c:pt idx="44">
                  <c:v>30492.743450831491</c:v>
                </c:pt>
                <c:pt idx="45">
                  <c:v>41068.329499071238</c:v>
                </c:pt>
                <c:pt idx="46">
                  <c:v>44735.386270703239</c:v>
                </c:pt>
                <c:pt idx="47">
                  <c:v>38423.542062324072</c:v>
                </c:pt>
                <c:pt idx="48">
                  <c:v>42086.975601623475</c:v>
                </c:pt>
                <c:pt idx="49">
                  <c:v>39662.769482678326</c:v>
                </c:pt>
                <c:pt idx="50">
                  <c:v>45835.579716557753</c:v>
                </c:pt>
                <c:pt idx="51">
                  <c:v>44157.813243837511</c:v>
                </c:pt>
                <c:pt idx="52">
                  <c:v>43275.836255913484</c:v>
                </c:pt>
                <c:pt idx="53">
                  <c:v>40083.957334056104</c:v>
                </c:pt>
                <c:pt idx="54">
                  <c:v>45615.488712926075</c:v>
                </c:pt>
                <c:pt idx="55">
                  <c:v>47155.472639455278</c:v>
                </c:pt>
                <c:pt idx="56">
                  <c:v>53406.78852484002</c:v>
                </c:pt>
                <c:pt idx="57">
                  <c:v>50068.241741136138</c:v>
                </c:pt>
                <c:pt idx="58">
                  <c:v>44359.276954135203</c:v>
                </c:pt>
                <c:pt idx="59">
                  <c:v>50563.815072308782</c:v>
                </c:pt>
                <c:pt idx="60">
                  <c:v>62222.582805593534</c:v>
                </c:pt>
                <c:pt idx="61">
                  <c:v>57950.629761168653</c:v>
                </c:pt>
                <c:pt idx="62">
                  <c:v>46082.17770222354</c:v>
                </c:pt>
                <c:pt idx="63">
                  <c:v>45006.360639388491</c:v>
                </c:pt>
                <c:pt idx="64">
                  <c:v>50280.206275516517</c:v>
                </c:pt>
                <c:pt idx="65">
                  <c:v>56663.698978740555</c:v>
                </c:pt>
                <c:pt idx="66">
                  <c:v>53380.4495155724</c:v>
                </c:pt>
                <c:pt idx="67">
                  <c:v>52284.113461616755</c:v>
                </c:pt>
                <c:pt idx="68">
                  <c:v>55314.112993505638</c:v>
                </c:pt>
                <c:pt idx="69">
                  <c:v>49248.823791616938</c:v>
                </c:pt>
                <c:pt idx="70">
                  <c:v>52821.332575892819</c:v>
                </c:pt>
                <c:pt idx="71">
                  <c:v>58400.123030890267</c:v>
                </c:pt>
                <c:pt idx="72">
                  <c:v>64959.901161416688</c:v>
                </c:pt>
                <c:pt idx="73">
                  <c:v>59531.024422000104</c:v>
                </c:pt>
                <c:pt idx="74">
                  <c:v>60590.982894620618</c:v>
                </c:pt>
                <c:pt idx="75">
                  <c:v>65817.75642243016</c:v>
                </c:pt>
                <c:pt idx="76">
                  <c:v>67277.181911405554</c:v>
                </c:pt>
                <c:pt idx="77">
                  <c:v>57997.021369628987</c:v>
                </c:pt>
                <c:pt idx="78">
                  <c:v>60059.214698264361</c:v>
                </c:pt>
                <c:pt idx="79">
                  <c:v>63046.654810239314</c:v>
                </c:pt>
                <c:pt idx="80">
                  <c:v>67194.017740544412</c:v>
                </c:pt>
                <c:pt idx="81">
                  <c:v>64153.17217676781</c:v>
                </c:pt>
                <c:pt idx="82">
                  <c:v>58333.30935469627</c:v>
                </c:pt>
                <c:pt idx="83">
                  <c:v>49017.684876063569</c:v>
                </c:pt>
                <c:pt idx="84">
                  <c:v>47929.220380971608</c:v>
                </c:pt>
                <c:pt idx="85">
                  <c:v>50029.042658238977</c:v>
                </c:pt>
                <c:pt idx="86">
                  <c:v>45467.817543508158</c:v>
                </c:pt>
                <c:pt idx="87">
                  <c:v>54438.797796432162</c:v>
                </c:pt>
                <c:pt idx="88">
                  <c:v>65187.969705791671</c:v>
                </c:pt>
                <c:pt idx="89">
                  <c:v>70277.967319496151</c:v>
                </c:pt>
                <c:pt idx="90">
                  <c:v>68987.224448052715</c:v>
                </c:pt>
                <c:pt idx="91">
                  <c:v>69388.648095003722</c:v>
                </c:pt>
                <c:pt idx="92">
                  <c:v>63616.533141517946</c:v>
                </c:pt>
                <c:pt idx="93">
                  <c:v>65545.280984076395</c:v>
                </c:pt>
                <c:pt idx="94">
                  <c:v>67521.482394320105</c:v>
                </c:pt>
                <c:pt idx="95">
                  <c:v>64303.631404924672</c:v>
                </c:pt>
                <c:pt idx="96">
                  <c:v>60632.037413468621</c:v>
                </c:pt>
                <c:pt idx="97">
                  <c:v>57402.052338670524</c:v>
                </c:pt>
                <c:pt idx="98">
                  <c:v>55944.778612627859</c:v>
                </c:pt>
                <c:pt idx="99">
                  <c:v>61682.314648762891</c:v>
                </c:pt>
                <c:pt idx="100">
                  <c:v>64277.798038689936</c:v>
                </c:pt>
                <c:pt idx="101">
                  <c:v>69588.673000287265</c:v>
                </c:pt>
                <c:pt idx="102">
                  <c:v>65381.12138470426</c:v>
                </c:pt>
                <c:pt idx="103">
                  <c:v>63942.36250760674</c:v>
                </c:pt>
                <c:pt idx="104">
                  <c:v>62564.56424881237</c:v>
                </c:pt>
                <c:pt idx="105">
                  <c:v>70374.485828809731</c:v>
                </c:pt>
                <c:pt idx="106">
                  <c:v>63972.557306832539</c:v>
                </c:pt>
                <c:pt idx="107">
                  <c:v>66116.820056959987</c:v>
                </c:pt>
                <c:pt idx="108">
                  <c:v>60363.901196355313</c:v>
                </c:pt>
                <c:pt idx="109">
                  <c:v>58217.504751489796</c:v>
                </c:pt>
                <c:pt idx="110">
                  <c:v>63136.402637245847</c:v>
                </c:pt>
                <c:pt idx="111">
                  <c:v>58314.243427489848</c:v>
                </c:pt>
                <c:pt idx="112">
                  <c:v>66697.784120811775</c:v>
                </c:pt>
                <c:pt idx="113">
                  <c:v>63909.288525734046</c:v>
                </c:pt>
                <c:pt idx="114">
                  <c:v>61668.290106407767</c:v>
                </c:pt>
                <c:pt idx="115">
                  <c:v>62426.324431268717</c:v>
                </c:pt>
                <c:pt idx="116">
                  <c:v>48874.991216710732</c:v>
                </c:pt>
                <c:pt idx="117">
                  <c:v>52230.477659380093</c:v>
                </c:pt>
                <c:pt idx="118">
                  <c:v>46396.559569966026</c:v>
                </c:pt>
                <c:pt idx="119">
                  <c:v>49495.658105137671</c:v>
                </c:pt>
                <c:pt idx="120">
                  <c:v>47630.216234014624</c:v>
                </c:pt>
                <c:pt idx="121">
                  <c:v>54589.632753662307</c:v>
                </c:pt>
                <c:pt idx="122">
                  <c:v>56927.289492529169</c:v>
                </c:pt>
                <c:pt idx="123">
                  <c:v>50208.637972697354</c:v>
                </c:pt>
                <c:pt idx="124">
                  <c:v>51848.132796036596</c:v>
                </c:pt>
                <c:pt idx="125">
                  <c:v>43524.505434321494</c:v>
                </c:pt>
                <c:pt idx="126">
                  <c:v>39455.533465331755</c:v>
                </c:pt>
                <c:pt idx="127">
                  <c:v>48742.537994303653</c:v>
                </c:pt>
                <c:pt idx="128">
                  <c:v>49518.768571037253</c:v>
                </c:pt>
                <c:pt idx="129">
                  <c:v>48716.345967887893</c:v>
                </c:pt>
                <c:pt idx="130">
                  <c:v>46490.510331869409</c:v>
                </c:pt>
                <c:pt idx="131">
                  <c:v>47114.542495144633</c:v>
                </c:pt>
                <c:pt idx="132">
                  <c:v>48605.375960947982</c:v>
                </c:pt>
                <c:pt idx="133">
                  <c:v>45396.133784147416</c:v>
                </c:pt>
                <c:pt idx="134">
                  <c:v>49797.752909646821</c:v>
                </c:pt>
                <c:pt idx="135">
                  <c:v>43834.339190117462</c:v>
                </c:pt>
                <c:pt idx="136">
                  <c:v>38403.360277300191</c:v>
                </c:pt>
                <c:pt idx="137">
                  <c:v>41995.351168136644</c:v>
                </c:pt>
                <c:pt idx="138">
                  <c:v>50173.397084166267</c:v>
                </c:pt>
                <c:pt idx="139">
                  <c:v>49892.0607841604</c:v>
                </c:pt>
                <c:pt idx="140">
                  <c:v>50097.99503792054</c:v>
                </c:pt>
                <c:pt idx="141">
                  <c:v>50822.885577949724</c:v>
                </c:pt>
                <c:pt idx="142">
                  <c:v>53365.650543017226</c:v>
                </c:pt>
                <c:pt idx="143">
                  <c:v>53347.089292757162</c:v>
                </c:pt>
                <c:pt idx="144">
                  <c:v>51019.116190107699</c:v>
                </c:pt>
                <c:pt idx="145">
                  <c:v>40778.954789306728</c:v>
                </c:pt>
                <c:pt idx="146">
                  <c:v>50795.71731812707</c:v>
                </c:pt>
                <c:pt idx="147">
                  <c:v>48959.252131829686</c:v>
                </c:pt>
                <c:pt idx="148">
                  <c:v>54552.558360105744</c:v>
                </c:pt>
                <c:pt idx="149">
                  <c:v>46799.358866942173</c:v>
                </c:pt>
                <c:pt idx="150">
                  <c:v>38851.770211070194</c:v>
                </c:pt>
                <c:pt idx="151">
                  <c:v>43831.501679250483</c:v>
                </c:pt>
                <c:pt idx="152">
                  <c:v>39508.570377405667</c:v>
                </c:pt>
                <c:pt idx="153">
                  <c:v>35286.939751426609</c:v>
                </c:pt>
                <c:pt idx="154">
                  <c:v>35467.08495443991</c:v>
                </c:pt>
                <c:pt idx="155">
                  <c:v>45603.634550274946</c:v>
                </c:pt>
                <c:pt idx="156">
                  <c:v>42835.750925551794</c:v>
                </c:pt>
                <c:pt idx="157">
                  <c:v>36206.21831239805</c:v>
                </c:pt>
                <c:pt idx="158">
                  <c:v>33882.419138321158</c:v>
                </c:pt>
                <c:pt idx="159">
                  <c:v>34501.086918692723</c:v>
                </c:pt>
                <c:pt idx="160">
                  <c:v>34365.777628696786</c:v>
                </c:pt>
                <c:pt idx="161">
                  <c:v>35559.209331765262</c:v>
                </c:pt>
                <c:pt idx="162">
                  <c:v>36188.713016065871</c:v>
                </c:pt>
                <c:pt idx="163">
                  <c:v>37300.986738591368</c:v>
                </c:pt>
                <c:pt idx="164">
                  <c:v>33391.279632015612</c:v>
                </c:pt>
                <c:pt idx="165">
                  <c:v>38738.425583805001</c:v>
                </c:pt>
                <c:pt idx="166">
                  <c:v>37698.502323746019</c:v>
                </c:pt>
                <c:pt idx="167">
                  <c:v>37266.9892248572</c:v>
                </c:pt>
                <c:pt idx="168">
                  <c:v>35593.974770387707</c:v>
                </c:pt>
                <c:pt idx="169">
                  <c:v>37688.378945780503</c:v>
                </c:pt>
                <c:pt idx="170">
                  <c:v>39531.173025630378</c:v>
                </c:pt>
                <c:pt idx="171">
                  <c:v>39842.547418707807</c:v>
                </c:pt>
                <c:pt idx="172">
                  <c:v>38083.775394692682</c:v>
                </c:pt>
                <c:pt idx="173">
                  <c:v>39455.071349326827</c:v>
                </c:pt>
                <c:pt idx="174">
                  <c:v>38345.489978318117</c:v>
                </c:pt>
                <c:pt idx="175">
                  <c:v>37934.949940995677</c:v>
                </c:pt>
                <c:pt idx="176">
                  <c:v>40084.246325535809</c:v>
                </c:pt>
                <c:pt idx="177">
                  <c:v>33944.942142147826</c:v>
                </c:pt>
                <c:pt idx="178">
                  <c:v>39697.051136444396</c:v>
                </c:pt>
                <c:pt idx="179">
                  <c:v>33886.12198960891</c:v>
                </c:pt>
                <c:pt idx="180">
                  <c:v>31501.199554627899</c:v>
                </c:pt>
                <c:pt idx="181">
                  <c:v>29186.224193967941</c:v>
                </c:pt>
                <c:pt idx="182">
                  <c:v>39475.615095356974</c:v>
                </c:pt>
                <c:pt idx="183">
                  <c:v>45986.903174928026</c:v>
                </c:pt>
                <c:pt idx="184">
                  <c:v>41369.235271007426</c:v>
                </c:pt>
                <c:pt idx="185">
                  <c:v>33359.250108704684</c:v>
                </c:pt>
                <c:pt idx="186">
                  <c:v>37823.923677311686</c:v>
                </c:pt>
                <c:pt idx="187">
                  <c:v>34840.26937542548</c:v>
                </c:pt>
                <c:pt idx="188">
                  <c:v>32155.841371315215</c:v>
                </c:pt>
                <c:pt idx="189">
                  <c:v>28163.200389589376</c:v>
                </c:pt>
                <c:pt idx="190">
                  <c:v>34179.77479595608</c:v>
                </c:pt>
                <c:pt idx="191">
                  <c:v>37670.885526317492</c:v>
                </c:pt>
                <c:pt idx="192">
                  <c:v>38546.247773232666</c:v>
                </c:pt>
                <c:pt idx="193">
                  <c:v>35599.514631238082</c:v>
                </c:pt>
                <c:pt idx="194">
                  <c:v>39871.101027992358</c:v>
                </c:pt>
                <c:pt idx="195">
                  <c:v>39806.729676341783</c:v>
                </c:pt>
                <c:pt idx="196">
                  <c:v>45098.622750548486</c:v>
                </c:pt>
                <c:pt idx="197">
                  <c:v>37557.09635419456</c:v>
                </c:pt>
                <c:pt idx="198">
                  <c:v>34454.115145961936</c:v>
                </c:pt>
                <c:pt idx="199">
                  <c:v>28763.6170670508</c:v>
                </c:pt>
                <c:pt idx="200">
                  <c:v>30620.922544843364</c:v>
                </c:pt>
                <c:pt idx="201">
                  <c:v>42607.850591693597</c:v>
                </c:pt>
                <c:pt idx="202">
                  <c:v>36023.003194645389</c:v>
                </c:pt>
                <c:pt idx="203">
                  <c:v>38371.066064489321</c:v>
                </c:pt>
                <c:pt idx="204">
                  <c:v>33623.644794385706</c:v>
                </c:pt>
                <c:pt idx="205">
                  <c:v>36695.440522746918</c:v>
                </c:pt>
                <c:pt idx="206">
                  <c:v>41564.386035909054</c:v>
                </c:pt>
                <c:pt idx="207">
                  <c:v>44207.12483813407</c:v>
                </c:pt>
                <c:pt idx="208">
                  <c:v>42446.048360054112</c:v>
                </c:pt>
                <c:pt idx="209">
                  <c:v>39297.116643852743</c:v>
                </c:pt>
                <c:pt idx="210">
                  <c:v>34860.007918941395</c:v>
                </c:pt>
                <c:pt idx="211">
                  <c:v>42860.800396613638</c:v>
                </c:pt>
                <c:pt idx="212">
                  <c:v>45774.384204357186</c:v>
                </c:pt>
                <c:pt idx="213">
                  <c:v>49294.990178575244</c:v>
                </c:pt>
                <c:pt idx="214">
                  <c:v>48728.364348915624</c:v>
                </c:pt>
                <c:pt idx="215">
                  <c:v>52121.473712359402</c:v>
                </c:pt>
                <c:pt idx="216">
                  <c:v>49016.542561952177</c:v>
                </c:pt>
                <c:pt idx="217">
                  <c:v>52719.957716124292</c:v>
                </c:pt>
                <c:pt idx="218">
                  <c:v>56704.016028662416</c:v>
                </c:pt>
                <c:pt idx="219">
                  <c:v>50981.470405807733</c:v>
                </c:pt>
                <c:pt idx="220">
                  <c:v>37178.785539700351</c:v>
                </c:pt>
                <c:pt idx="221">
                  <c:v>36620.358004797854</c:v>
                </c:pt>
                <c:pt idx="222">
                  <c:v>45206.932272679951</c:v>
                </c:pt>
                <c:pt idx="223">
                  <c:v>36510.87589159466</c:v>
                </c:pt>
                <c:pt idx="224">
                  <c:v>40930.448898510855</c:v>
                </c:pt>
                <c:pt idx="225">
                  <c:v>34365.973693752516</c:v>
                </c:pt>
                <c:pt idx="226">
                  <c:v>37764.163703387429</c:v>
                </c:pt>
                <c:pt idx="227">
                  <c:v>40771.788712454552</c:v>
                </c:pt>
                <c:pt idx="228">
                  <c:v>41344.848815427169</c:v>
                </c:pt>
                <c:pt idx="229">
                  <c:v>40486.730582045042</c:v>
                </c:pt>
                <c:pt idx="230">
                  <c:v>50552.993907688862</c:v>
                </c:pt>
                <c:pt idx="231">
                  <c:v>49146.129331631695</c:v>
                </c:pt>
                <c:pt idx="232">
                  <c:v>49930.074112107206</c:v>
                </c:pt>
                <c:pt idx="233">
                  <c:v>53952.645254227449</c:v>
                </c:pt>
                <c:pt idx="234">
                  <c:v>49041.289536262993</c:v>
                </c:pt>
                <c:pt idx="235">
                  <c:v>42672.199804100062</c:v>
                </c:pt>
                <c:pt idx="236">
                  <c:v>45057.925712379758</c:v>
                </c:pt>
                <c:pt idx="237">
                  <c:v>37648.604374609531</c:v>
                </c:pt>
                <c:pt idx="238">
                  <c:v>36634.433559584912</c:v>
                </c:pt>
                <c:pt idx="239">
                  <c:v>36533.16645627527</c:v>
                </c:pt>
                <c:pt idx="240">
                  <c:v>41796.39817457123</c:v>
                </c:pt>
                <c:pt idx="241">
                  <c:v>48598.228889914659</c:v>
                </c:pt>
                <c:pt idx="242">
                  <c:v>49964.884235534424</c:v>
                </c:pt>
                <c:pt idx="243">
                  <c:v>48100.002770703351</c:v>
                </c:pt>
                <c:pt idx="244">
                  <c:v>58034.47366721552</c:v>
                </c:pt>
                <c:pt idx="245">
                  <c:v>62688.116790993306</c:v>
                </c:pt>
                <c:pt idx="246">
                  <c:v>56136.041947724487</c:v>
                </c:pt>
                <c:pt idx="247">
                  <c:v>53966.929185032954</c:v>
                </c:pt>
                <c:pt idx="248">
                  <c:v>53012.39473574789</c:v>
                </c:pt>
                <c:pt idx="249">
                  <c:v>59621.527099526444</c:v>
                </c:pt>
                <c:pt idx="250">
                  <c:v>63757.263125388825</c:v>
                </c:pt>
                <c:pt idx="251">
                  <c:v>59473.628537767006</c:v>
                </c:pt>
                <c:pt idx="252">
                  <c:v>48811.247041728479</c:v>
                </c:pt>
                <c:pt idx="253">
                  <c:v>46128.507316281495</c:v>
                </c:pt>
                <c:pt idx="254">
                  <c:v>43119.227033928859</c:v>
                </c:pt>
                <c:pt idx="255">
                  <c:v>42902.276476576917</c:v>
                </c:pt>
                <c:pt idx="256">
                  <c:v>38174.246691132626</c:v>
                </c:pt>
                <c:pt idx="257">
                  <c:v>43068.549795074941</c:v>
                </c:pt>
                <c:pt idx="258">
                  <c:v>42964.44022258609</c:v>
                </c:pt>
                <c:pt idx="259">
                  <c:v>37833.485737866657</c:v>
                </c:pt>
                <c:pt idx="260">
                  <c:v>41355.7444073683</c:v>
                </c:pt>
                <c:pt idx="261">
                  <c:v>45776.489535037726</c:v>
                </c:pt>
                <c:pt idx="262">
                  <c:v>39111.585892431896</c:v>
                </c:pt>
                <c:pt idx="263">
                  <c:v>37413.695988612664</c:v>
                </c:pt>
                <c:pt idx="264">
                  <c:v>37481.906007568614</c:v>
                </c:pt>
                <c:pt idx="265">
                  <c:v>38125.638472631072</c:v>
                </c:pt>
                <c:pt idx="266">
                  <c:v>36107.619477966851</c:v>
                </c:pt>
                <c:pt idx="267">
                  <c:v>42392.371912287948</c:v>
                </c:pt>
                <c:pt idx="268">
                  <c:v>51191.928410172419</c:v>
                </c:pt>
                <c:pt idx="269">
                  <c:v>51206.872448570233</c:v>
                </c:pt>
                <c:pt idx="270">
                  <c:v>49566.312196543346</c:v>
                </c:pt>
                <c:pt idx="271">
                  <c:v>50054.15500266046</c:v>
                </c:pt>
                <c:pt idx="272">
                  <c:v>46746.803392831709</c:v>
                </c:pt>
                <c:pt idx="273">
                  <c:v>48284.481041890103</c:v>
                </c:pt>
                <c:pt idx="274">
                  <c:v>51922.883293186271</c:v>
                </c:pt>
                <c:pt idx="275">
                  <c:v>56209.345279816836</c:v>
                </c:pt>
                <c:pt idx="276">
                  <c:v>55639.543621670964</c:v>
                </c:pt>
                <c:pt idx="277">
                  <c:v>53090.41565346469</c:v>
                </c:pt>
                <c:pt idx="278">
                  <c:v>52485.493118236358</c:v>
                </c:pt>
                <c:pt idx="279">
                  <c:v>36669.277248407641</c:v>
                </c:pt>
                <c:pt idx="280">
                  <c:v>49659.774817182268</c:v>
                </c:pt>
                <c:pt idx="281">
                  <c:v>46570.279181523365</c:v>
                </c:pt>
                <c:pt idx="282">
                  <c:v>40549.317345213647</c:v>
                </c:pt>
                <c:pt idx="283">
                  <c:v>36323.490899333272</c:v>
                </c:pt>
                <c:pt idx="284">
                  <c:v>34442.412583194244</c:v>
                </c:pt>
                <c:pt idx="285">
                  <c:v>39740.636535808502</c:v>
                </c:pt>
                <c:pt idx="286">
                  <c:v>46147.565724149703</c:v>
                </c:pt>
                <c:pt idx="287">
                  <c:v>58271.224210801876</c:v>
                </c:pt>
                <c:pt idx="288">
                  <c:v>61074.521302135188</c:v>
                </c:pt>
                <c:pt idx="289">
                  <c:v>55198.0981263371</c:v>
                </c:pt>
                <c:pt idx="290">
                  <c:v>55102.654577608817</c:v>
                </c:pt>
                <c:pt idx="291">
                  <c:v>42936.722157409007</c:v>
                </c:pt>
                <c:pt idx="292">
                  <c:v>39514.8762941319</c:v>
                </c:pt>
                <c:pt idx="293">
                  <c:v>40272.66494219107</c:v>
                </c:pt>
                <c:pt idx="294">
                  <c:v>34769.302492540672</c:v>
                </c:pt>
                <c:pt idx="295">
                  <c:v>30384.243591444927</c:v>
                </c:pt>
                <c:pt idx="296">
                  <c:v>41967.326007154275</c:v>
                </c:pt>
                <c:pt idx="297">
                  <c:v>39039.230862040196</c:v>
                </c:pt>
                <c:pt idx="298">
                  <c:v>36396.495339340421</c:v>
                </c:pt>
                <c:pt idx="299">
                  <c:v>45595.186737307849</c:v>
                </c:pt>
                <c:pt idx="300">
                  <c:v>39420.349613905208</c:v>
                </c:pt>
                <c:pt idx="301">
                  <c:v>40887.351759016979</c:v>
                </c:pt>
                <c:pt idx="302">
                  <c:v>27609.513120424883</c:v>
                </c:pt>
                <c:pt idx="303">
                  <c:v>33060.559322126792</c:v>
                </c:pt>
                <c:pt idx="304">
                  <c:v>39696.078056293933</c:v>
                </c:pt>
                <c:pt idx="305">
                  <c:v>43062.565353150654</c:v>
                </c:pt>
                <c:pt idx="306">
                  <c:v>43024.134221905828</c:v>
                </c:pt>
                <c:pt idx="307">
                  <c:v>45218.782872048847</c:v>
                </c:pt>
                <c:pt idx="308">
                  <c:v>39950.092522704421</c:v>
                </c:pt>
                <c:pt idx="309">
                  <c:v>39824.109322574091</c:v>
                </c:pt>
                <c:pt idx="310">
                  <c:v>37403.793755196952</c:v>
                </c:pt>
                <c:pt idx="311">
                  <c:v>42038.791486381531</c:v>
                </c:pt>
                <c:pt idx="312">
                  <c:v>50117.469700799593</c:v>
                </c:pt>
                <c:pt idx="313">
                  <c:v>45035.998862729539</c:v>
                </c:pt>
                <c:pt idx="314">
                  <c:v>34681.468938844861</c:v>
                </c:pt>
                <c:pt idx="315">
                  <c:v>31984.476924858394</c:v>
                </c:pt>
                <c:pt idx="316">
                  <c:v>39213.043355746035</c:v>
                </c:pt>
                <c:pt idx="317">
                  <c:v>35446.491838962189</c:v>
                </c:pt>
                <c:pt idx="318">
                  <c:v>46669.851948083575</c:v>
                </c:pt>
                <c:pt idx="319">
                  <c:v>48742.451198918294</c:v>
                </c:pt>
                <c:pt idx="320">
                  <c:v>50510.121869118142</c:v>
                </c:pt>
                <c:pt idx="321">
                  <c:v>27825.327526875735</c:v>
                </c:pt>
                <c:pt idx="322">
                  <c:v>23764.02231848189</c:v>
                </c:pt>
                <c:pt idx="323">
                  <c:v>27248.270190434378</c:v>
                </c:pt>
                <c:pt idx="324">
                  <c:v>34625.551761941526</c:v>
                </c:pt>
                <c:pt idx="325">
                  <c:v>35197.439533015582</c:v>
                </c:pt>
                <c:pt idx="326">
                  <c:v>25522.652937248455</c:v>
                </c:pt>
                <c:pt idx="327">
                  <c:v>21308.762573758886</c:v>
                </c:pt>
                <c:pt idx="328">
                  <c:v>23514.946092368336</c:v>
                </c:pt>
                <c:pt idx="329">
                  <c:v>28678.000181144864</c:v>
                </c:pt>
                <c:pt idx="330">
                  <c:v>26504.623412187186</c:v>
                </c:pt>
                <c:pt idx="331">
                  <c:v>29006.006438023265</c:v>
                </c:pt>
                <c:pt idx="332">
                  <c:v>26344.559558203604</c:v>
                </c:pt>
                <c:pt idx="333">
                  <c:v>23221.345168354368</c:v>
                </c:pt>
                <c:pt idx="334">
                  <c:v>33112.430142690595</c:v>
                </c:pt>
                <c:pt idx="335">
                  <c:v>35892.366583944058</c:v>
                </c:pt>
                <c:pt idx="336">
                  <c:v>35075.382288809094</c:v>
                </c:pt>
                <c:pt idx="337">
                  <c:v>43857.776383141521</c:v>
                </c:pt>
                <c:pt idx="338">
                  <c:v>30634.612131292484</c:v>
                </c:pt>
                <c:pt idx="339">
                  <c:v>34011.476542788085</c:v>
                </c:pt>
                <c:pt idx="340">
                  <c:v>40745.450923533019</c:v>
                </c:pt>
                <c:pt idx="341">
                  <c:v>45624.025599466397</c:v>
                </c:pt>
                <c:pt idx="342">
                  <c:v>30358.93690853603</c:v>
                </c:pt>
                <c:pt idx="343">
                  <c:v>38141.141848560605</c:v>
                </c:pt>
                <c:pt idx="344">
                  <c:v>38821.083270255265</c:v>
                </c:pt>
                <c:pt idx="345">
                  <c:v>33936.27145455085</c:v>
                </c:pt>
                <c:pt idx="346">
                  <c:v>30911.131244973669</c:v>
                </c:pt>
                <c:pt idx="347">
                  <c:v>29142.942876072106</c:v>
                </c:pt>
                <c:pt idx="348">
                  <c:v>29139.168995980763</c:v>
                </c:pt>
                <c:pt idx="349">
                  <c:v>29600.701464810394</c:v>
                </c:pt>
                <c:pt idx="350">
                  <c:v>28220.790370275467</c:v>
                </c:pt>
                <c:pt idx="351">
                  <c:v>29512.346457845415</c:v>
                </c:pt>
                <c:pt idx="352">
                  <c:v>34275.518761888947</c:v>
                </c:pt>
                <c:pt idx="353">
                  <c:v>40390.981734630121</c:v>
                </c:pt>
                <c:pt idx="354">
                  <c:v>43505.227894536481</c:v>
                </c:pt>
                <c:pt idx="355">
                  <c:v>35629.301244973241</c:v>
                </c:pt>
                <c:pt idx="356">
                  <c:v>35208.495582579657</c:v>
                </c:pt>
                <c:pt idx="357">
                  <c:v>33156.821033809669</c:v>
                </c:pt>
                <c:pt idx="358">
                  <c:v>39138.211568910767</c:v>
                </c:pt>
                <c:pt idx="359">
                  <c:v>23419.541074674376</c:v>
                </c:pt>
                <c:pt idx="360">
                  <c:v>18398.135698009584</c:v>
                </c:pt>
                <c:pt idx="361">
                  <c:v>16276.127764896561</c:v>
                </c:pt>
                <c:pt idx="362">
                  <c:v>22584.177654383697</c:v>
                </c:pt>
                <c:pt idx="363">
                  <c:v>28649.086848974206</c:v>
                </c:pt>
                <c:pt idx="364">
                  <c:v>31353.82098342781</c:v>
                </c:pt>
              </c:numCache>
            </c:numRef>
          </c:val>
          <c:smooth val="0"/>
          <c:extLst xmlns:c16r2="http://schemas.microsoft.com/office/drawing/2015/06/chart">
            <c:ext xmlns:c16="http://schemas.microsoft.com/office/drawing/2014/chart" uri="{C3380CC4-5D6E-409C-BE32-E72D297353CC}">
              <c16:uniqueId val="{00000005-7928-47B0-833A-92135CB04DAA}"/>
            </c:ext>
          </c:extLst>
        </c:ser>
        <c:dLbls>
          <c:showLegendKey val="0"/>
          <c:showVal val="0"/>
          <c:showCatName val="0"/>
          <c:showSerName val="0"/>
          <c:showPercent val="0"/>
          <c:showBubbleSize val="0"/>
        </c:dLbls>
        <c:smooth val="0"/>
        <c:axId val="514196368"/>
        <c:axId val="514195280"/>
      </c:lineChart>
      <c:catAx>
        <c:axId val="51419636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5280"/>
        <c:crosses val="autoZero"/>
        <c:auto val="0"/>
        <c:lblAlgn val="ctr"/>
        <c:lblOffset val="100"/>
        <c:tickLblSkip val="48"/>
        <c:tickMarkSkip val="48"/>
        <c:noMultiLvlLbl val="0"/>
      </c:catAx>
      <c:valAx>
        <c:axId val="5141952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6368"/>
        <c:crosses val="autoZero"/>
        <c:crossBetween val="between"/>
      </c:valAx>
      <c:spPr>
        <a:noFill/>
        <a:ln>
          <a:noFill/>
        </a:ln>
        <a:effectLst/>
      </c:spPr>
    </c:plotArea>
    <c:legend>
      <c:legendPos val="r"/>
      <c:layout>
        <c:manualLayout>
          <c:xMode val="edge"/>
          <c:yMode val="edge"/>
          <c:x val="0.86652124226098537"/>
          <c:y val="0"/>
          <c:w val="0.13347869977791238"/>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57</c:f>
          <c:strCache>
            <c:ptCount val="1"/>
            <c:pt idx="0">
              <c:v>Daily CO2 emissions by energy source 
Public Service Company of Colorado (PSC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8253466927920586"/>
          <c:w val="0.63908086489188853"/>
          <c:h val="0.64056336707911499"/>
        </c:manualLayout>
      </c:layout>
      <c:barChart>
        <c:barDir val="col"/>
        <c:grouping val="stacked"/>
        <c:varyColors val="0"/>
        <c:ser>
          <c:idx val="0"/>
          <c:order val="1"/>
          <c:tx>
            <c:strRef>
              <c:f>'Daily Charts'!$R$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R$3:$R$368</c:f>
              <c:numCache>
                <c:formatCode>#,##0</c:formatCode>
                <c:ptCount val="366"/>
                <c:pt idx="0">
                  <c:v>29870.233199574017</c:v>
                </c:pt>
                <c:pt idx="1">
                  <c:v>31143.011073092031</c:v>
                </c:pt>
                <c:pt idx="2">
                  <c:v>31469.504412877664</c:v>
                </c:pt>
                <c:pt idx="3">
                  <c:v>30890.417813450458</c:v>
                </c:pt>
                <c:pt idx="4">
                  <c:v>25099.69987935252</c:v>
                </c:pt>
                <c:pt idx="5">
                  <c:v>26104.134198645275</c:v>
                </c:pt>
                <c:pt idx="6">
                  <c:v>19938.249184755336</c:v>
                </c:pt>
                <c:pt idx="7">
                  <c:v>18639.871808453157</c:v>
                </c:pt>
                <c:pt idx="8">
                  <c:v>27812.195407048494</c:v>
                </c:pt>
                <c:pt idx="9">
                  <c:v>25141.604741990504</c:v>
                </c:pt>
                <c:pt idx="10">
                  <c:v>28093.212298527102</c:v>
                </c:pt>
                <c:pt idx="11">
                  <c:v>27838.023556335258</c:v>
                </c:pt>
                <c:pt idx="12">
                  <c:v>22625.327288093424</c:v>
                </c:pt>
                <c:pt idx="13">
                  <c:v>20878.656681388675</c:v>
                </c:pt>
                <c:pt idx="14">
                  <c:v>22226.964529833105</c:v>
                </c:pt>
                <c:pt idx="15">
                  <c:v>26539.149467799347</c:v>
                </c:pt>
                <c:pt idx="16">
                  <c:v>24613.066930883335</c:v>
                </c:pt>
                <c:pt idx="17">
                  <c:v>29073.484086175424</c:v>
                </c:pt>
                <c:pt idx="18">
                  <c:v>26612.663532703824</c:v>
                </c:pt>
                <c:pt idx="19">
                  <c:v>26595.751400880748</c:v>
                </c:pt>
                <c:pt idx="20">
                  <c:v>24276.070374643434</c:v>
                </c:pt>
                <c:pt idx="21">
                  <c:v>23431.494744879496</c:v>
                </c:pt>
                <c:pt idx="22">
                  <c:v>24737.892227046344</c:v>
                </c:pt>
                <c:pt idx="23">
                  <c:v>29624.464188993225</c:v>
                </c:pt>
                <c:pt idx="24">
                  <c:v>23741.416178796822</c:v>
                </c:pt>
                <c:pt idx="25">
                  <c:v>22665.160796495897</c:v>
                </c:pt>
                <c:pt idx="26">
                  <c:v>30847.776106609301</c:v>
                </c:pt>
                <c:pt idx="27">
                  <c:v>39186.817203581617</c:v>
                </c:pt>
                <c:pt idx="28">
                  <c:v>39052.331084862344</c:v>
                </c:pt>
                <c:pt idx="29">
                  <c:v>35622.555027980576</c:v>
                </c:pt>
                <c:pt idx="30">
                  <c:v>41309.006478315132</c:v>
                </c:pt>
                <c:pt idx="31">
                  <c:v>41220.860213067608</c:v>
                </c:pt>
                <c:pt idx="32">
                  <c:v>34905.856360200312</c:v>
                </c:pt>
                <c:pt idx="33">
                  <c:v>32274.316024744927</c:v>
                </c:pt>
                <c:pt idx="34">
                  <c:v>42746.397359570961</c:v>
                </c:pt>
                <c:pt idx="35">
                  <c:v>33695.506937067621</c:v>
                </c:pt>
                <c:pt idx="36">
                  <c:v>28399.873985914786</c:v>
                </c:pt>
                <c:pt idx="37">
                  <c:v>35523.195229602366</c:v>
                </c:pt>
                <c:pt idx="38">
                  <c:v>28655.11187231779</c:v>
                </c:pt>
                <c:pt idx="39">
                  <c:v>42679.808022213496</c:v>
                </c:pt>
                <c:pt idx="40">
                  <c:v>40446.374558076401</c:v>
                </c:pt>
                <c:pt idx="41">
                  <c:v>37143.683152824269</c:v>
                </c:pt>
                <c:pt idx="42">
                  <c:v>28489.044437498982</c:v>
                </c:pt>
                <c:pt idx="43">
                  <c:v>26477.776531914271</c:v>
                </c:pt>
                <c:pt idx="44">
                  <c:v>30492.743450831491</c:v>
                </c:pt>
                <c:pt idx="45">
                  <c:v>41068.329499071238</c:v>
                </c:pt>
                <c:pt idx="46">
                  <c:v>44735.386270703239</c:v>
                </c:pt>
                <c:pt idx="47">
                  <c:v>38423.542062324072</c:v>
                </c:pt>
                <c:pt idx="48">
                  <c:v>42086.975601623475</c:v>
                </c:pt>
                <c:pt idx="49">
                  <c:v>39662.769482678326</c:v>
                </c:pt>
                <c:pt idx="50">
                  <c:v>45835.579716557753</c:v>
                </c:pt>
                <c:pt idx="51">
                  <c:v>44157.813243837511</c:v>
                </c:pt>
                <c:pt idx="52">
                  <c:v>43275.836255913484</c:v>
                </c:pt>
                <c:pt idx="53">
                  <c:v>40083.957334056104</c:v>
                </c:pt>
                <c:pt idx="54">
                  <c:v>45615.488712926075</c:v>
                </c:pt>
                <c:pt idx="55">
                  <c:v>47155.472639455278</c:v>
                </c:pt>
                <c:pt idx="56">
                  <c:v>53406.78852484002</c:v>
                </c:pt>
                <c:pt idx="57">
                  <c:v>50068.241741136138</c:v>
                </c:pt>
                <c:pt idx="58">
                  <c:v>44359.276954135203</c:v>
                </c:pt>
                <c:pt idx="59">
                  <c:v>50563.815072308782</c:v>
                </c:pt>
                <c:pt idx="60">
                  <c:v>62222.582805593534</c:v>
                </c:pt>
                <c:pt idx="61">
                  <c:v>57950.629761168653</c:v>
                </c:pt>
                <c:pt idx="62">
                  <c:v>46082.17770222354</c:v>
                </c:pt>
                <c:pt idx="63">
                  <c:v>45006.360639388491</c:v>
                </c:pt>
                <c:pt idx="64">
                  <c:v>50280.206275516517</c:v>
                </c:pt>
                <c:pt idx="65">
                  <c:v>56663.698978740555</c:v>
                </c:pt>
                <c:pt idx="66">
                  <c:v>53380.4495155724</c:v>
                </c:pt>
                <c:pt idx="67">
                  <c:v>52284.113461616755</c:v>
                </c:pt>
                <c:pt idx="68">
                  <c:v>55314.112993505638</c:v>
                </c:pt>
                <c:pt idx="69">
                  <c:v>49248.823791616938</c:v>
                </c:pt>
                <c:pt idx="70">
                  <c:v>52821.332575892819</c:v>
                </c:pt>
                <c:pt idx="71">
                  <c:v>58400.123030890267</c:v>
                </c:pt>
                <c:pt idx="72">
                  <c:v>64959.901161416688</c:v>
                </c:pt>
                <c:pt idx="73">
                  <c:v>59531.024422000104</c:v>
                </c:pt>
                <c:pt idx="74">
                  <c:v>60590.982894620618</c:v>
                </c:pt>
                <c:pt idx="75">
                  <c:v>65817.75642243016</c:v>
                </c:pt>
                <c:pt idx="76">
                  <c:v>67277.181911405554</c:v>
                </c:pt>
                <c:pt idx="77">
                  <c:v>57997.021369628987</c:v>
                </c:pt>
                <c:pt idx="78">
                  <c:v>60059.214698264361</c:v>
                </c:pt>
                <c:pt idx="79">
                  <c:v>63046.654810239314</c:v>
                </c:pt>
                <c:pt idx="80">
                  <c:v>67194.017740544412</c:v>
                </c:pt>
                <c:pt idx="81">
                  <c:v>64153.17217676781</c:v>
                </c:pt>
                <c:pt idx="82">
                  <c:v>58333.30935469627</c:v>
                </c:pt>
                <c:pt idx="83">
                  <c:v>49017.684876063569</c:v>
                </c:pt>
                <c:pt idx="84">
                  <c:v>47929.220380971608</c:v>
                </c:pt>
                <c:pt idx="85">
                  <c:v>50029.042658238977</c:v>
                </c:pt>
                <c:pt idx="86">
                  <c:v>45467.817543508158</c:v>
                </c:pt>
                <c:pt idx="87">
                  <c:v>54438.797796432162</c:v>
                </c:pt>
                <c:pt idx="88">
                  <c:v>65187.969705791671</c:v>
                </c:pt>
                <c:pt idx="89">
                  <c:v>70277.967319496151</c:v>
                </c:pt>
                <c:pt idx="90">
                  <c:v>68987.224448052715</c:v>
                </c:pt>
                <c:pt idx="91">
                  <c:v>69388.648095003722</c:v>
                </c:pt>
                <c:pt idx="92">
                  <c:v>63616.533141517946</c:v>
                </c:pt>
                <c:pt idx="93">
                  <c:v>65545.280984076395</c:v>
                </c:pt>
                <c:pt idx="94">
                  <c:v>67521.482394320105</c:v>
                </c:pt>
                <c:pt idx="95">
                  <c:v>64303.631404924672</c:v>
                </c:pt>
                <c:pt idx="96">
                  <c:v>60632.037413468621</c:v>
                </c:pt>
                <c:pt idx="97">
                  <c:v>57402.052338670524</c:v>
                </c:pt>
                <c:pt idx="98">
                  <c:v>55944.778612627859</c:v>
                </c:pt>
                <c:pt idx="99">
                  <c:v>61682.314648762891</c:v>
                </c:pt>
                <c:pt idx="100">
                  <c:v>64277.798038689936</c:v>
                </c:pt>
                <c:pt idx="101">
                  <c:v>69588.673000287265</c:v>
                </c:pt>
                <c:pt idx="102">
                  <c:v>65381.12138470426</c:v>
                </c:pt>
                <c:pt idx="103">
                  <c:v>63942.36250760674</c:v>
                </c:pt>
                <c:pt idx="104">
                  <c:v>62564.56424881237</c:v>
                </c:pt>
                <c:pt idx="105">
                  <c:v>70374.485828809731</c:v>
                </c:pt>
                <c:pt idx="106">
                  <c:v>63972.557306832539</c:v>
                </c:pt>
                <c:pt idx="107">
                  <c:v>66116.820056959987</c:v>
                </c:pt>
                <c:pt idx="108">
                  <c:v>60363.901196355313</c:v>
                </c:pt>
                <c:pt idx="109">
                  <c:v>58217.504751489796</c:v>
                </c:pt>
                <c:pt idx="110">
                  <c:v>63136.402637245847</c:v>
                </c:pt>
                <c:pt idx="111">
                  <c:v>58314.243427489848</c:v>
                </c:pt>
                <c:pt idx="112">
                  <c:v>66697.784120811775</c:v>
                </c:pt>
                <c:pt idx="113">
                  <c:v>63909.288525734046</c:v>
                </c:pt>
                <c:pt idx="114">
                  <c:v>61668.290106407767</c:v>
                </c:pt>
                <c:pt idx="115">
                  <c:v>62426.324431268717</c:v>
                </c:pt>
                <c:pt idx="116">
                  <c:v>48874.991216710732</c:v>
                </c:pt>
                <c:pt idx="117">
                  <c:v>52230.477659380093</c:v>
                </c:pt>
                <c:pt idx="118">
                  <c:v>46396.559569966026</c:v>
                </c:pt>
                <c:pt idx="119">
                  <c:v>49495.658105137671</c:v>
                </c:pt>
                <c:pt idx="120">
                  <c:v>47630.216234014624</c:v>
                </c:pt>
                <c:pt idx="121">
                  <c:v>54589.632753662307</c:v>
                </c:pt>
                <c:pt idx="122">
                  <c:v>56927.289492529169</c:v>
                </c:pt>
                <c:pt idx="123">
                  <c:v>50208.637972697354</c:v>
                </c:pt>
                <c:pt idx="124">
                  <c:v>51848.132796036596</c:v>
                </c:pt>
                <c:pt idx="125">
                  <c:v>43524.505434321494</c:v>
                </c:pt>
                <c:pt idx="126">
                  <c:v>39455.533465331755</c:v>
                </c:pt>
                <c:pt idx="127">
                  <c:v>48742.537994303653</c:v>
                </c:pt>
                <c:pt idx="128">
                  <c:v>49518.768571037253</c:v>
                </c:pt>
                <c:pt idx="129">
                  <c:v>48716.345967887893</c:v>
                </c:pt>
                <c:pt idx="130">
                  <c:v>46490.510331869409</c:v>
                </c:pt>
                <c:pt idx="131">
                  <c:v>47114.542495144633</c:v>
                </c:pt>
                <c:pt idx="132">
                  <c:v>48605.375960947982</c:v>
                </c:pt>
                <c:pt idx="133">
                  <c:v>45396.133784147416</c:v>
                </c:pt>
                <c:pt idx="134">
                  <c:v>49797.752909646821</c:v>
                </c:pt>
                <c:pt idx="135">
                  <c:v>43834.339190117462</c:v>
                </c:pt>
                <c:pt idx="136">
                  <c:v>38403.360277300191</c:v>
                </c:pt>
                <c:pt idx="137">
                  <c:v>41995.351168136644</c:v>
                </c:pt>
                <c:pt idx="138">
                  <c:v>50173.397084166267</c:v>
                </c:pt>
                <c:pt idx="139">
                  <c:v>49892.0607841604</c:v>
                </c:pt>
                <c:pt idx="140">
                  <c:v>50097.99503792054</c:v>
                </c:pt>
                <c:pt idx="141">
                  <c:v>50822.885577949724</c:v>
                </c:pt>
                <c:pt idx="142">
                  <c:v>53365.650543017226</c:v>
                </c:pt>
                <c:pt idx="143">
                  <c:v>53347.089292757162</c:v>
                </c:pt>
                <c:pt idx="144">
                  <c:v>51019.116190107699</c:v>
                </c:pt>
                <c:pt idx="145">
                  <c:v>40778.954789306728</c:v>
                </c:pt>
                <c:pt idx="146">
                  <c:v>50795.71731812707</c:v>
                </c:pt>
                <c:pt idx="147">
                  <c:v>48959.252131829686</c:v>
                </c:pt>
                <c:pt idx="148">
                  <c:v>54552.558360105744</c:v>
                </c:pt>
                <c:pt idx="149">
                  <c:v>46799.358866942173</c:v>
                </c:pt>
                <c:pt idx="150">
                  <c:v>38851.770211070194</c:v>
                </c:pt>
                <c:pt idx="151">
                  <c:v>43831.501679250483</c:v>
                </c:pt>
                <c:pt idx="152">
                  <c:v>39508.570377405667</c:v>
                </c:pt>
                <c:pt idx="153">
                  <c:v>35286.939751426609</c:v>
                </c:pt>
                <c:pt idx="154">
                  <c:v>35467.08495443991</c:v>
                </c:pt>
                <c:pt idx="155">
                  <c:v>45603.634550274946</c:v>
                </c:pt>
                <c:pt idx="156">
                  <c:v>42835.750925551794</c:v>
                </c:pt>
                <c:pt idx="157">
                  <c:v>36206.21831239805</c:v>
                </c:pt>
                <c:pt idx="158">
                  <c:v>33882.419138321158</c:v>
                </c:pt>
                <c:pt idx="159">
                  <c:v>34501.086918692723</c:v>
                </c:pt>
                <c:pt idx="160">
                  <c:v>34365.777628696786</c:v>
                </c:pt>
                <c:pt idx="161">
                  <c:v>35559.209331765262</c:v>
                </c:pt>
                <c:pt idx="162">
                  <c:v>36188.713016065871</c:v>
                </c:pt>
                <c:pt idx="163">
                  <c:v>37300.986738591368</c:v>
                </c:pt>
                <c:pt idx="164">
                  <c:v>33391.279632015612</c:v>
                </c:pt>
                <c:pt idx="165">
                  <c:v>38738.425583805001</c:v>
                </c:pt>
                <c:pt idx="166">
                  <c:v>37698.502323746019</c:v>
                </c:pt>
                <c:pt idx="167">
                  <c:v>37266.9892248572</c:v>
                </c:pt>
                <c:pt idx="168">
                  <c:v>35593.974770387707</c:v>
                </c:pt>
                <c:pt idx="169">
                  <c:v>37688.378945780503</c:v>
                </c:pt>
                <c:pt idx="170">
                  <c:v>39531.173025630378</c:v>
                </c:pt>
                <c:pt idx="171">
                  <c:v>39842.547418707807</c:v>
                </c:pt>
                <c:pt idx="172">
                  <c:v>38083.775394692682</c:v>
                </c:pt>
                <c:pt idx="173">
                  <c:v>39455.071349326827</c:v>
                </c:pt>
                <c:pt idx="174">
                  <c:v>38345.489978318117</c:v>
                </c:pt>
                <c:pt idx="175">
                  <c:v>37934.949940995677</c:v>
                </c:pt>
                <c:pt idx="176">
                  <c:v>40084.246325535809</c:v>
                </c:pt>
                <c:pt idx="177">
                  <c:v>33944.942142147826</c:v>
                </c:pt>
                <c:pt idx="178">
                  <c:v>39697.051136444396</c:v>
                </c:pt>
                <c:pt idx="179">
                  <c:v>33886.12198960891</c:v>
                </c:pt>
                <c:pt idx="180">
                  <c:v>31501.199554627899</c:v>
                </c:pt>
                <c:pt idx="181">
                  <c:v>29186.224193967941</c:v>
                </c:pt>
                <c:pt idx="182">
                  <c:v>39475.615095356974</c:v>
                </c:pt>
                <c:pt idx="183">
                  <c:v>45986.903174928026</c:v>
                </c:pt>
                <c:pt idx="184">
                  <c:v>41369.235271007426</c:v>
                </c:pt>
                <c:pt idx="185">
                  <c:v>33359.250108704684</c:v>
                </c:pt>
                <c:pt idx="186">
                  <c:v>37823.923677311686</c:v>
                </c:pt>
                <c:pt idx="187">
                  <c:v>34840.26937542548</c:v>
                </c:pt>
                <c:pt idx="188">
                  <c:v>32155.841371315215</c:v>
                </c:pt>
                <c:pt idx="189">
                  <c:v>28163.200389589376</c:v>
                </c:pt>
                <c:pt idx="190">
                  <c:v>34179.77479595608</c:v>
                </c:pt>
                <c:pt idx="191">
                  <c:v>37670.885526317492</c:v>
                </c:pt>
                <c:pt idx="192">
                  <c:v>38546.247773232666</c:v>
                </c:pt>
                <c:pt idx="193">
                  <c:v>35599.514631238082</c:v>
                </c:pt>
                <c:pt idx="194">
                  <c:v>39871.101027992358</c:v>
                </c:pt>
                <c:pt idx="195">
                  <c:v>39806.729676341783</c:v>
                </c:pt>
                <c:pt idx="196">
                  <c:v>45098.622750548486</c:v>
                </c:pt>
                <c:pt idx="197">
                  <c:v>37557.09635419456</c:v>
                </c:pt>
                <c:pt idx="198">
                  <c:v>34454.115145961936</c:v>
                </c:pt>
                <c:pt idx="199">
                  <c:v>28763.6170670508</c:v>
                </c:pt>
                <c:pt idx="200">
                  <c:v>30620.922544843364</c:v>
                </c:pt>
                <c:pt idx="201">
                  <c:v>42607.850591693597</c:v>
                </c:pt>
                <c:pt idx="202">
                  <c:v>36023.003194645389</c:v>
                </c:pt>
                <c:pt idx="203">
                  <c:v>38371.066064489321</c:v>
                </c:pt>
                <c:pt idx="204">
                  <c:v>33623.644794385706</c:v>
                </c:pt>
                <c:pt idx="205">
                  <c:v>36695.440522746918</c:v>
                </c:pt>
                <c:pt idx="206">
                  <c:v>41564.386035909054</c:v>
                </c:pt>
                <c:pt idx="207">
                  <c:v>44207.12483813407</c:v>
                </c:pt>
                <c:pt idx="208">
                  <c:v>42446.048360054112</c:v>
                </c:pt>
                <c:pt idx="209">
                  <c:v>39297.116643852743</c:v>
                </c:pt>
                <c:pt idx="210">
                  <c:v>34860.007918941395</c:v>
                </c:pt>
                <c:pt idx="211">
                  <c:v>42860.800396613638</c:v>
                </c:pt>
                <c:pt idx="212">
                  <c:v>45774.384204357186</c:v>
                </c:pt>
                <c:pt idx="213">
                  <c:v>49294.990178575244</c:v>
                </c:pt>
                <c:pt idx="214">
                  <c:v>48728.364348915624</c:v>
                </c:pt>
                <c:pt idx="215">
                  <c:v>52121.473712359402</c:v>
                </c:pt>
                <c:pt idx="216">
                  <c:v>49016.542561952177</c:v>
                </c:pt>
                <c:pt idx="217">
                  <c:v>52719.957716124292</c:v>
                </c:pt>
                <c:pt idx="218">
                  <c:v>56704.016028662416</c:v>
                </c:pt>
                <c:pt idx="219">
                  <c:v>50981.470405807733</c:v>
                </c:pt>
                <c:pt idx="220">
                  <c:v>37178.785539700351</c:v>
                </c:pt>
                <c:pt idx="221">
                  <c:v>36620.358004797854</c:v>
                </c:pt>
                <c:pt idx="222">
                  <c:v>45206.932272679951</c:v>
                </c:pt>
                <c:pt idx="223">
                  <c:v>36510.87589159466</c:v>
                </c:pt>
                <c:pt idx="224">
                  <c:v>40930.448898510855</c:v>
                </c:pt>
                <c:pt idx="225">
                  <c:v>34365.973693752516</c:v>
                </c:pt>
                <c:pt idx="226">
                  <c:v>37764.163703387429</c:v>
                </c:pt>
                <c:pt idx="227">
                  <c:v>40771.788712454552</c:v>
                </c:pt>
                <c:pt idx="228">
                  <c:v>41344.848815427169</c:v>
                </c:pt>
                <c:pt idx="229">
                  <c:v>40486.730582045042</c:v>
                </c:pt>
                <c:pt idx="230">
                  <c:v>50552.993907688862</c:v>
                </c:pt>
                <c:pt idx="231">
                  <c:v>49146.129331631695</c:v>
                </c:pt>
                <c:pt idx="232">
                  <c:v>49930.074112107206</c:v>
                </c:pt>
                <c:pt idx="233">
                  <c:v>53952.645254227449</c:v>
                </c:pt>
                <c:pt idx="234">
                  <c:v>49041.289536262993</c:v>
                </c:pt>
                <c:pt idx="235">
                  <c:v>42672.199804100062</c:v>
                </c:pt>
                <c:pt idx="236">
                  <c:v>45057.925712379758</c:v>
                </c:pt>
                <c:pt idx="237">
                  <c:v>37648.604374609531</c:v>
                </c:pt>
                <c:pt idx="238">
                  <c:v>36634.433559584912</c:v>
                </c:pt>
                <c:pt idx="239">
                  <c:v>36533.16645627527</c:v>
                </c:pt>
                <c:pt idx="240">
                  <c:v>41796.39817457123</c:v>
                </c:pt>
                <c:pt idx="241">
                  <c:v>48598.228889914659</c:v>
                </c:pt>
                <c:pt idx="242">
                  <c:v>49964.884235534424</c:v>
                </c:pt>
                <c:pt idx="243">
                  <c:v>48100.002770703351</c:v>
                </c:pt>
                <c:pt idx="244">
                  <c:v>58034.47366721552</c:v>
                </c:pt>
                <c:pt idx="245">
                  <c:v>62688.116790993306</c:v>
                </c:pt>
                <c:pt idx="246">
                  <c:v>56136.041947724487</c:v>
                </c:pt>
                <c:pt idx="247">
                  <c:v>53966.929185032954</c:v>
                </c:pt>
                <c:pt idx="248">
                  <c:v>53012.39473574789</c:v>
                </c:pt>
                <c:pt idx="249">
                  <c:v>59621.527099526444</c:v>
                </c:pt>
                <c:pt idx="250">
                  <c:v>63757.263125388825</c:v>
                </c:pt>
                <c:pt idx="251">
                  <c:v>59473.628537767006</c:v>
                </c:pt>
                <c:pt idx="252">
                  <c:v>48811.247041728479</c:v>
                </c:pt>
                <c:pt idx="253">
                  <c:v>46128.507316281495</c:v>
                </c:pt>
                <c:pt idx="254">
                  <c:v>43119.227033928859</c:v>
                </c:pt>
                <c:pt idx="255">
                  <c:v>42902.276476576917</c:v>
                </c:pt>
                <c:pt idx="256">
                  <c:v>38174.246691132626</c:v>
                </c:pt>
                <c:pt idx="257">
                  <c:v>43068.549795074941</c:v>
                </c:pt>
                <c:pt idx="258">
                  <c:v>42964.44022258609</c:v>
                </c:pt>
                <c:pt idx="259">
                  <c:v>37833.485737866657</c:v>
                </c:pt>
                <c:pt idx="260">
                  <c:v>41355.7444073683</c:v>
                </c:pt>
                <c:pt idx="261">
                  <c:v>45776.489535037726</c:v>
                </c:pt>
                <c:pt idx="262">
                  <c:v>39111.585892431896</c:v>
                </c:pt>
                <c:pt idx="263">
                  <c:v>37413.695988612664</c:v>
                </c:pt>
                <c:pt idx="264">
                  <c:v>37481.906007568614</c:v>
                </c:pt>
                <c:pt idx="265">
                  <c:v>38125.638472631072</c:v>
                </c:pt>
                <c:pt idx="266">
                  <c:v>36107.619477966851</c:v>
                </c:pt>
                <c:pt idx="267">
                  <c:v>42392.371912287948</c:v>
                </c:pt>
                <c:pt idx="268">
                  <c:v>51191.928410172419</c:v>
                </c:pt>
                <c:pt idx="269">
                  <c:v>51206.872448570233</c:v>
                </c:pt>
                <c:pt idx="270">
                  <c:v>49566.312196543346</c:v>
                </c:pt>
                <c:pt idx="271">
                  <c:v>50054.15500266046</c:v>
                </c:pt>
                <c:pt idx="272">
                  <c:v>46746.803392831709</c:v>
                </c:pt>
                <c:pt idx="273">
                  <c:v>48284.481041890103</c:v>
                </c:pt>
                <c:pt idx="274">
                  <c:v>51922.883293186271</c:v>
                </c:pt>
                <c:pt idx="275">
                  <c:v>56209.345279816836</c:v>
                </c:pt>
                <c:pt idx="276">
                  <c:v>55639.543621670964</c:v>
                </c:pt>
                <c:pt idx="277">
                  <c:v>53090.41565346469</c:v>
                </c:pt>
                <c:pt idx="278">
                  <c:v>52485.493118236358</c:v>
                </c:pt>
                <c:pt idx="279">
                  <c:v>36669.277248407641</c:v>
                </c:pt>
                <c:pt idx="280">
                  <c:v>49659.774817182268</c:v>
                </c:pt>
                <c:pt idx="281">
                  <c:v>46570.279181523365</c:v>
                </c:pt>
                <c:pt idx="282">
                  <c:v>40549.317345213647</c:v>
                </c:pt>
                <c:pt idx="283">
                  <c:v>36323.490899333272</c:v>
                </c:pt>
                <c:pt idx="284">
                  <c:v>34442.412583194244</c:v>
                </c:pt>
                <c:pt idx="285">
                  <c:v>39740.636535808502</c:v>
                </c:pt>
                <c:pt idx="286">
                  <c:v>46147.565724149703</c:v>
                </c:pt>
                <c:pt idx="287">
                  <c:v>58271.224210801876</c:v>
                </c:pt>
                <c:pt idx="288">
                  <c:v>61074.521302135188</c:v>
                </c:pt>
                <c:pt idx="289">
                  <c:v>55198.0981263371</c:v>
                </c:pt>
                <c:pt idx="290">
                  <c:v>55102.654577608817</c:v>
                </c:pt>
                <c:pt idx="291">
                  <c:v>42936.722157409007</c:v>
                </c:pt>
                <c:pt idx="292">
                  <c:v>39514.8762941319</c:v>
                </c:pt>
                <c:pt idx="293">
                  <c:v>40272.66494219107</c:v>
                </c:pt>
                <c:pt idx="294">
                  <c:v>34769.302492540672</c:v>
                </c:pt>
                <c:pt idx="295">
                  <c:v>30384.243591444927</c:v>
                </c:pt>
                <c:pt idx="296">
                  <c:v>41967.326007154275</c:v>
                </c:pt>
                <c:pt idx="297">
                  <c:v>39039.230862040196</c:v>
                </c:pt>
                <c:pt idx="298">
                  <c:v>36396.495339340421</c:v>
                </c:pt>
                <c:pt idx="299">
                  <c:v>45595.186737307849</c:v>
                </c:pt>
                <c:pt idx="300">
                  <c:v>39420.349613905208</c:v>
                </c:pt>
                <c:pt idx="301">
                  <c:v>40887.351759016979</c:v>
                </c:pt>
                <c:pt idx="302">
                  <c:v>27609.513120424883</c:v>
                </c:pt>
                <c:pt idx="303">
                  <c:v>33060.559322126792</c:v>
                </c:pt>
                <c:pt idx="304">
                  <c:v>39696.078056293933</c:v>
                </c:pt>
                <c:pt idx="305">
                  <c:v>43062.565353150654</c:v>
                </c:pt>
                <c:pt idx="306">
                  <c:v>43024.134221905828</c:v>
                </c:pt>
                <c:pt idx="307">
                  <c:v>45218.782872048847</c:v>
                </c:pt>
                <c:pt idx="308">
                  <c:v>39950.092522704421</c:v>
                </c:pt>
                <c:pt idx="309">
                  <c:v>39824.109322574091</c:v>
                </c:pt>
                <c:pt idx="310">
                  <c:v>37403.793755196952</c:v>
                </c:pt>
                <c:pt idx="311">
                  <c:v>42038.791486381531</c:v>
                </c:pt>
                <c:pt idx="312">
                  <c:v>50117.469700799593</c:v>
                </c:pt>
                <c:pt idx="313">
                  <c:v>45035.998862729539</c:v>
                </c:pt>
                <c:pt idx="314">
                  <c:v>34681.468938844861</c:v>
                </c:pt>
                <c:pt idx="315">
                  <c:v>31984.476924858394</c:v>
                </c:pt>
                <c:pt idx="316">
                  <c:v>39213.043355746035</c:v>
                </c:pt>
                <c:pt idx="317">
                  <c:v>35446.491838962189</c:v>
                </c:pt>
                <c:pt idx="318">
                  <c:v>46669.851948083575</c:v>
                </c:pt>
                <c:pt idx="319">
                  <c:v>48742.451198918294</c:v>
                </c:pt>
                <c:pt idx="320">
                  <c:v>50510.121869118142</c:v>
                </c:pt>
                <c:pt idx="321">
                  <c:v>27825.327526875735</c:v>
                </c:pt>
                <c:pt idx="322">
                  <c:v>23764.02231848189</c:v>
                </c:pt>
                <c:pt idx="323">
                  <c:v>27248.270190434378</c:v>
                </c:pt>
                <c:pt idx="324">
                  <c:v>34625.551761941526</c:v>
                </c:pt>
                <c:pt idx="325">
                  <c:v>35197.439533015582</c:v>
                </c:pt>
                <c:pt idx="326">
                  <c:v>25522.652937248455</c:v>
                </c:pt>
                <c:pt idx="327">
                  <c:v>21308.762573758886</c:v>
                </c:pt>
                <c:pt idx="328">
                  <c:v>23514.946092368336</c:v>
                </c:pt>
                <c:pt idx="329">
                  <c:v>28678.000181144864</c:v>
                </c:pt>
                <c:pt idx="330">
                  <c:v>26504.623412187186</c:v>
                </c:pt>
                <c:pt idx="331">
                  <c:v>29006.006438023265</c:v>
                </c:pt>
                <c:pt idx="332">
                  <c:v>26344.559558203604</c:v>
                </c:pt>
                <c:pt idx="333">
                  <c:v>23221.345168354368</c:v>
                </c:pt>
                <c:pt idx="334">
                  <c:v>33112.430142690595</c:v>
                </c:pt>
                <c:pt idx="335">
                  <c:v>35892.366583944058</c:v>
                </c:pt>
                <c:pt idx="336">
                  <c:v>35075.382288809094</c:v>
                </c:pt>
                <c:pt idx="337">
                  <c:v>43857.776383141521</c:v>
                </c:pt>
                <c:pt idx="338">
                  <c:v>30634.612131292484</c:v>
                </c:pt>
                <c:pt idx="339">
                  <c:v>34011.476542788085</c:v>
                </c:pt>
                <c:pt idx="340">
                  <c:v>40745.450923533019</c:v>
                </c:pt>
                <c:pt idx="341">
                  <c:v>45624.025599466397</c:v>
                </c:pt>
                <c:pt idx="342">
                  <c:v>30358.93690853603</c:v>
                </c:pt>
                <c:pt idx="343">
                  <c:v>38141.141848560605</c:v>
                </c:pt>
                <c:pt idx="344">
                  <c:v>38821.083270255265</c:v>
                </c:pt>
                <c:pt idx="345">
                  <c:v>33936.27145455085</c:v>
                </c:pt>
                <c:pt idx="346">
                  <c:v>30911.131244973669</c:v>
                </c:pt>
                <c:pt idx="347">
                  <c:v>29142.942876072106</c:v>
                </c:pt>
                <c:pt idx="348">
                  <c:v>29139.168995980763</c:v>
                </c:pt>
                <c:pt idx="349">
                  <c:v>29600.701464810394</c:v>
                </c:pt>
                <c:pt idx="350">
                  <c:v>28220.790370275467</c:v>
                </c:pt>
                <c:pt idx="351">
                  <c:v>29512.346457845415</c:v>
                </c:pt>
                <c:pt idx="352">
                  <c:v>34275.518761888947</c:v>
                </c:pt>
                <c:pt idx="353">
                  <c:v>40390.981734630121</c:v>
                </c:pt>
                <c:pt idx="354">
                  <c:v>43505.227894536481</c:v>
                </c:pt>
                <c:pt idx="355">
                  <c:v>35629.301244973241</c:v>
                </c:pt>
                <c:pt idx="356">
                  <c:v>35208.495582579657</c:v>
                </c:pt>
                <c:pt idx="357">
                  <c:v>33156.821033809669</c:v>
                </c:pt>
                <c:pt idx="358">
                  <c:v>39138.211568910767</c:v>
                </c:pt>
                <c:pt idx="359">
                  <c:v>23419.541074674376</c:v>
                </c:pt>
                <c:pt idx="360">
                  <c:v>18398.135698009584</c:v>
                </c:pt>
                <c:pt idx="361">
                  <c:v>16276.127764896561</c:v>
                </c:pt>
                <c:pt idx="362">
                  <c:v>22584.177654383697</c:v>
                </c:pt>
                <c:pt idx="363">
                  <c:v>28649.086848974206</c:v>
                </c:pt>
                <c:pt idx="364">
                  <c:v>31353.82098342781</c:v>
                </c:pt>
              </c:numCache>
            </c:numRef>
          </c:val>
          <c:extLst xmlns:c16r2="http://schemas.microsoft.com/office/drawing/2015/06/chart">
            <c:ext xmlns:c16="http://schemas.microsoft.com/office/drawing/2014/chart" uri="{C3380CC4-5D6E-409C-BE32-E72D297353CC}">
              <c16:uniqueId val="{00000000-95E3-4ACB-B27F-A2840C407E54}"/>
            </c:ext>
          </c:extLst>
        </c:ser>
        <c:ser>
          <c:idx val="1"/>
          <c:order val="2"/>
          <c:tx>
            <c:strRef>
              <c:f>'Daily Charts'!$S$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S$3:$S$368</c:f>
              <c:numCache>
                <c:formatCode>#,##0</c:formatCode>
                <c:ptCount val="366"/>
                <c:pt idx="0">
                  <c:v>8048.7019874236639</c:v>
                </c:pt>
                <c:pt idx="1">
                  <c:v>11413.809864582598</c:v>
                </c:pt>
                <c:pt idx="2">
                  <c:v>9395.84668798641</c:v>
                </c:pt>
                <c:pt idx="3">
                  <c:v>8515.0675059098958</c:v>
                </c:pt>
                <c:pt idx="4">
                  <c:v>6271.2908407392024</c:v>
                </c:pt>
                <c:pt idx="5">
                  <c:v>9514.5464959011188</c:v>
                </c:pt>
                <c:pt idx="6">
                  <c:v>8265.669463766073</c:v>
                </c:pt>
                <c:pt idx="7">
                  <c:v>9474.6264553269921</c:v>
                </c:pt>
                <c:pt idx="8">
                  <c:v>24028.515570493502</c:v>
                </c:pt>
                <c:pt idx="9">
                  <c:v>11422.121817612908</c:v>
                </c:pt>
                <c:pt idx="10">
                  <c:v>19843.73721098544</c:v>
                </c:pt>
                <c:pt idx="11">
                  <c:v>15303.412032446897</c:v>
                </c:pt>
                <c:pt idx="12">
                  <c:v>10374.389680672775</c:v>
                </c:pt>
                <c:pt idx="13">
                  <c:v>10207.169094906041</c:v>
                </c:pt>
                <c:pt idx="14">
                  <c:v>11104.911921076435</c:v>
                </c:pt>
                <c:pt idx="15">
                  <c:v>15156.453028553196</c:v>
                </c:pt>
                <c:pt idx="16">
                  <c:v>15866.380682926829</c:v>
                </c:pt>
                <c:pt idx="17">
                  <c:v>21731.517751114992</c:v>
                </c:pt>
                <c:pt idx="18">
                  <c:v>18977.613505466968</c:v>
                </c:pt>
                <c:pt idx="19">
                  <c:v>18239.980220324258</c:v>
                </c:pt>
                <c:pt idx="20">
                  <c:v>10232.073518402167</c:v>
                </c:pt>
                <c:pt idx="21">
                  <c:v>9576.122254401489</c:v>
                </c:pt>
                <c:pt idx="22">
                  <c:v>9337.3205743623839</c:v>
                </c:pt>
                <c:pt idx="23">
                  <c:v>8439.2210371183974</c:v>
                </c:pt>
                <c:pt idx="24">
                  <c:v>8402.6160279580345</c:v>
                </c:pt>
                <c:pt idx="25">
                  <c:v>6491.8699849328978</c:v>
                </c:pt>
                <c:pt idx="26">
                  <c:v>10386.844126068321</c:v>
                </c:pt>
                <c:pt idx="27">
                  <c:v>13863.603945330613</c:v>
                </c:pt>
                <c:pt idx="28">
                  <c:v>11465.372788382225</c:v>
                </c:pt>
                <c:pt idx="29">
                  <c:v>9685.538087826224</c:v>
                </c:pt>
                <c:pt idx="30">
                  <c:v>13871.289329521858</c:v>
                </c:pt>
                <c:pt idx="31">
                  <c:v>21309.815544287881</c:v>
                </c:pt>
                <c:pt idx="32">
                  <c:v>8098.8336389177148</c:v>
                </c:pt>
                <c:pt idx="33">
                  <c:v>5551.9672230683964</c:v>
                </c:pt>
                <c:pt idx="34">
                  <c:v>17335.157648461834</c:v>
                </c:pt>
                <c:pt idx="35">
                  <c:v>10171.436073913248</c:v>
                </c:pt>
                <c:pt idx="36">
                  <c:v>11988.150619208031</c:v>
                </c:pt>
                <c:pt idx="37">
                  <c:v>23652.928416831048</c:v>
                </c:pt>
                <c:pt idx="38">
                  <c:v>12689.362605615559</c:v>
                </c:pt>
                <c:pt idx="39">
                  <c:v>22107.443064378534</c:v>
                </c:pt>
                <c:pt idx="40">
                  <c:v>20925.975530083593</c:v>
                </c:pt>
                <c:pt idx="41">
                  <c:v>13958.960088778904</c:v>
                </c:pt>
                <c:pt idx="42">
                  <c:v>12673.839674692583</c:v>
                </c:pt>
                <c:pt idx="43">
                  <c:v>11261.681613173461</c:v>
                </c:pt>
                <c:pt idx="44">
                  <c:v>13525.20953129694</c:v>
                </c:pt>
                <c:pt idx="45">
                  <c:v>20747.157238427008</c:v>
                </c:pt>
                <c:pt idx="46">
                  <c:v>17371.546707090314</c:v>
                </c:pt>
                <c:pt idx="47">
                  <c:v>14215.644466404861</c:v>
                </c:pt>
                <c:pt idx="48">
                  <c:v>16233.843092952437</c:v>
                </c:pt>
                <c:pt idx="49">
                  <c:v>17984.856327884954</c:v>
                </c:pt>
                <c:pt idx="50">
                  <c:v>18393.826503955195</c:v>
                </c:pt>
                <c:pt idx="51">
                  <c:v>16806.873469173304</c:v>
                </c:pt>
                <c:pt idx="52">
                  <c:v>17929.969366793634</c:v>
                </c:pt>
                <c:pt idx="53">
                  <c:v>23781.685183232334</c:v>
                </c:pt>
                <c:pt idx="54">
                  <c:v>30425.751925543773</c:v>
                </c:pt>
                <c:pt idx="55">
                  <c:v>27147.856731490185</c:v>
                </c:pt>
                <c:pt idx="56">
                  <c:v>22024.740302766979</c:v>
                </c:pt>
                <c:pt idx="57">
                  <c:v>20214.769471800122</c:v>
                </c:pt>
                <c:pt idx="58">
                  <c:v>15077.344529355263</c:v>
                </c:pt>
                <c:pt idx="59">
                  <c:v>14871.699986127507</c:v>
                </c:pt>
                <c:pt idx="60">
                  <c:v>20117.748920857</c:v>
                </c:pt>
                <c:pt idx="61">
                  <c:v>13870.545147707866</c:v>
                </c:pt>
                <c:pt idx="62">
                  <c:v>10680.754863489981</c:v>
                </c:pt>
                <c:pt idx="63">
                  <c:v>9676.4722825634763</c:v>
                </c:pt>
                <c:pt idx="64">
                  <c:v>11955.630885430341</c:v>
                </c:pt>
                <c:pt idx="65">
                  <c:v>15909.718682700242</c:v>
                </c:pt>
                <c:pt idx="66">
                  <c:v>13231.416004380026</c:v>
                </c:pt>
                <c:pt idx="67">
                  <c:v>23752.384829655246</c:v>
                </c:pt>
                <c:pt idx="68">
                  <c:v>18036.815421998774</c:v>
                </c:pt>
                <c:pt idx="69">
                  <c:v>10451.580999150823</c:v>
                </c:pt>
                <c:pt idx="70">
                  <c:v>7538.9200408520983</c:v>
                </c:pt>
                <c:pt idx="71">
                  <c:v>11233.755722739907</c:v>
                </c:pt>
                <c:pt idx="72">
                  <c:v>19171.875069764748</c:v>
                </c:pt>
                <c:pt idx="73">
                  <c:v>18443.997210744252</c:v>
                </c:pt>
                <c:pt idx="74">
                  <c:v>14279.476025741355</c:v>
                </c:pt>
                <c:pt idx="75">
                  <c:v>16981.280907405748</c:v>
                </c:pt>
                <c:pt idx="76">
                  <c:v>15389.770358496682</c:v>
                </c:pt>
                <c:pt idx="77">
                  <c:v>10867.048418018121</c:v>
                </c:pt>
                <c:pt idx="78">
                  <c:v>17909.704214918849</c:v>
                </c:pt>
                <c:pt idx="79">
                  <c:v>20288.455148171179</c:v>
                </c:pt>
                <c:pt idx="80">
                  <c:v>19136.700223944626</c:v>
                </c:pt>
                <c:pt idx="81">
                  <c:v>21549.043025152449</c:v>
                </c:pt>
                <c:pt idx="82">
                  <c:v>23498.759201829002</c:v>
                </c:pt>
                <c:pt idx="83">
                  <c:v>23057.935020391171</c:v>
                </c:pt>
                <c:pt idx="84">
                  <c:v>23231.318457667883</c:v>
                </c:pt>
                <c:pt idx="85">
                  <c:v>21505.542519457547</c:v>
                </c:pt>
                <c:pt idx="86">
                  <c:v>20798.558333289784</c:v>
                </c:pt>
                <c:pt idx="87">
                  <c:v>28567.252873845977</c:v>
                </c:pt>
                <c:pt idx="88">
                  <c:v>29000.601122102758</c:v>
                </c:pt>
                <c:pt idx="89">
                  <c:v>28696.873190707109</c:v>
                </c:pt>
                <c:pt idx="90">
                  <c:v>25337.521690236124</c:v>
                </c:pt>
                <c:pt idx="91">
                  <c:v>28167.811236005015</c:v>
                </c:pt>
                <c:pt idx="92">
                  <c:v>25630.932318014879</c:v>
                </c:pt>
                <c:pt idx="93">
                  <c:v>28402.984835553532</c:v>
                </c:pt>
                <c:pt idx="94">
                  <c:v>26880.699466362927</c:v>
                </c:pt>
                <c:pt idx="95">
                  <c:v>26643.755525158878</c:v>
                </c:pt>
                <c:pt idx="96">
                  <c:v>29398.736343956167</c:v>
                </c:pt>
                <c:pt idx="97">
                  <c:v>16682.562800996409</c:v>
                </c:pt>
                <c:pt idx="98">
                  <c:v>15866.21369205303</c:v>
                </c:pt>
                <c:pt idx="99">
                  <c:v>23497.520606914815</c:v>
                </c:pt>
                <c:pt idx="100">
                  <c:v>21108.091986086736</c:v>
                </c:pt>
                <c:pt idx="101">
                  <c:v>21660.858691502115</c:v>
                </c:pt>
                <c:pt idx="102">
                  <c:v>21325.618858684062</c:v>
                </c:pt>
                <c:pt idx="103">
                  <c:v>16878.20449813909</c:v>
                </c:pt>
                <c:pt idx="104">
                  <c:v>20838.916320631906</c:v>
                </c:pt>
                <c:pt idx="105">
                  <c:v>24863.313914678121</c:v>
                </c:pt>
                <c:pt idx="106">
                  <c:v>21421.840695384799</c:v>
                </c:pt>
                <c:pt idx="107">
                  <c:v>22695.098060407647</c:v>
                </c:pt>
                <c:pt idx="108">
                  <c:v>20635.659549778247</c:v>
                </c:pt>
                <c:pt idx="109">
                  <c:v>17453.713570202453</c:v>
                </c:pt>
                <c:pt idx="110">
                  <c:v>18466.76924622877</c:v>
                </c:pt>
                <c:pt idx="111">
                  <c:v>13494.881856861874</c:v>
                </c:pt>
                <c:pt idx="112">
                  <c:v>15208.383454215307</c:v>
                </c:pt>
                <c:pt idx="113">
                  <c:v>15582.2334540665</c:v>
                </c:pt>
                <c:pt idx="114">
                  <c:v>22466.846598888369</c:v>
                </c:pt>
                <c:pt idx="115">
                  <c:v>21411.328121098002</c:v>
                </c:pt>
                <c:pt idx="116">
                  <c:v>17882.378696973883</c:v>
                </c:pt>
                <c:pt idx="117">
                  <c:v>23668.282763976506</c:v>
                </c:pt>
                <c:pt idx="118">
                  <c:v>22584.859700626206</c:v>
                </c:pt>
                <c:pt idx="119">
                  <c:v>22062.631053676792</c:v>
                </c:pt>
                <c:pt idx="120">
                  <c:v>20456.199401295093</c:v>
                </c:pt>
                <c:pt idx="121">
                  <c:v>19864.963366856944</c:v>
                </c:pt>
                <c:pt idx="122">
                  <c:v>20880.158782520335</c:v>
                </c:pt>
                <c:pt idx="123">
                  <c:v>23679.25204451265</c:v>
                </c:pt>
                <c:pt idx="124">
                  <c:v>21330.979974524809</c:v>
                </c:pt>
                <c:pt idx="125">
                  <c:v>14261.597735565241</c:v>
                </c:pt>
                <c:pt idx="126">
                  <c:v>12157.030646337709</c:v>
                </c:pt>
                <c:pt idx="127">
                  <c:v>20944.058133931325</c:v>
                </c:pt>
                <c:pt idx="128">
                  <c:v>23444.06853557242</c:v>
                </c:pt>
                <c:pt idx="129">
                  <c:v>22250.779274572236</c:v>
                </c:pt>
                <c:pt idx="130">
                  <c:v>14928.851562638123</c:v>
                </c:pt>
                <c:pt idx="131">
                  <c:v>13860.174333927847</c:v>
                </c:pt>
                <c:pt idx="132">
                  <c:v>14649.321024501678</c:v>
                </c:pt>
                <c:pt idx="133">
                  <c:v>13741.969288183251</c:v>
                </c:pt>
                <c:pt idx="134">
                  <c:v>17620.88411624834</c:v>
                </c:pt>
                <c:pt idx="135">
                  <c:v>25910.060418846089</c:v>
                </c:pt>
                <c:pt idx="136">
                  <c:v>26483.145266945114</c:v>
                </c:pt>
                <c:pt idx="137">
                  <c:v>27575.97709779246</c:v>
                </c:pt>
                <c:pt idx="138">
                  <c:v>22794.710383690715</c:v>
                </c:pt>
                <c:pt idx="139">
                  <c:v>17675.620431299059</c:v>
                </c:pt>
                <c:pt idx="140">
                  <c:v>16356.431747129449</c:v>
                </c:pt>
                <c:pt idx="141">
                  <c:v>17787.752471551339</c:v>
                </c:pt>
                <c:pt idx="142">
                  <c:v>24183.070861117652</c:v>
                </c:pt>
                <c:pt idx="143">
                  <c:v>20315.914105332758</c:v>
                </c:pt>
                <c:pt idx="144">
                  <c:v>15123.959320084832</c:v>
                </c:pt>
                <c:pt idx="145">
                  <c:v>6904.3893132560515</c:v>
                </c:pt>
                <c:pt idx="146">
                  <c:v>12620.848233684259</c:v>
                </c:pt>
                <c:pt idx="147">
                  <c:v>8663.3652269117174</c:v>
                </c:pt>
                <c:pt idx="148">
                  <c:v>17252.440040793557</c:v>
                </c:pt>
                <c:pt idx="149">
                  <c:v>13894.461328178515</c:v>
                </c:pt>
                <c:pt idx="150">
                  <c:v>7144.9533988943022</c:v>
                </c:pt>
                <c:pt idx="151">
                  <c:v>14958.502650654194</c:v>
                </c:pt>
                <c:pt idx="152">
                  <c:v>15812.346612295669</c:v>
                </c:pt>
                <c:pt idx="153">
                  <c:v>8123.1483823304225</c:v>
                </c:pt>
                <c:pt idx="154">
                  <c:v>10113.127230916185</c:v>
                </c:pt>
                <c:pt idx="155">
                  <c:v>18089.651634184604</c:v>
                </c:pt>
                <c:pt idx="156">
                  <c:v>16937.027795064783</c:v>
                </c:pt>
                <c:pt idx="157">
                  <c:v>11246.597835213177</c:v>
                </c:pt>
                <c:pt idx="158">
                  <c:v>8612.2147636414502</c:v>
                </c:pt>
                <c:pt idx="159">
                  <c:v>7463.7685988699286</c:v>
                </c:pt>
                <c:pt idx="160">
                  <c:v>8667.0061111761297</c:v>
                </c:pt>
                <c:pt idx="161">
                  <c:v>14099.969766794693</c:v>
                </c:pt>
                <c:pt idx="162">
                  <c:v>16743.621110157615</c:v>
                </c:pt>
                <c:pt idx="163">
                  <c:v>21777.445806004303</c:v>
                </c:pt>
                <c:pt idx="164">
                  <c:v>6681.7706631824103</c:v>
                </c:pt>
                <c:pt idx="165">
                  <c:v>16835.383565392556</c:v>
                </c:pt>
                <c:pt idx="166">
                  <c:v>13016.098734746296</c:v>
                </c:pt>
                <c:pt idx="167">
                  <c:v>8999.9463087653057</c:v>
                </c:pt>
                <c:pt idx="168">
                  <c:v>6681.1139142393295</c:v>
                </c:pt>
                <c:pt idx="169">
                  <c:v>10493.725554940282</c:v>
                </c:pt>
                <c:pt idx="170">
                  <c:v>16851.842834007668</c:v>
                </c:pt>
                <c:pt idx="171">
                  <c:v>19230.108317272156</c:v>
                </c:pt>
                <c:pt idx="172">
                  <c:v>16171.354884247679</c:v>
                </c:pt>
                <c:pt idx="173">
                  <c:v>17436.626504852535</c:v>
                </c:pt>
                <c:pt idx="174">
                  <c:v>16998.063359212811</c:v>
                </c:pt>
                <c:pt idx="175">
                  <c:v>15470.030426505871</c:v>
                </c:pt>
                <c:pt idx="176">
                  <c:v>11447.811333115365</c:v>
                </c:pt>
                <c:pt idx="177">
                  <c:v>5853.9027679199835</c:v>
                </c:pt>
                <c:pt idx="178">
                  <c:v>9523.1020414274171</c:v>
                </c:pt>
                <c:pt idx="179">
                  <c:v>7694.7994254014457</c:v>
                </c:pt>
                <c:pt idx="180">
                  <c:v>9932.1854082602622</c:v>
                </c:pt>
                <c:pt idx="181">
                  <c:v>6256.2771907134465</c:v>
                </c:pt>
                <c:pt idx="182">
                  <c:v>9213.3172339512494</c:v>
                </c:pt>
                <c:pt idx="183">
                  <c:v>17175.926478732792</c:v>
                </c:pt>
                <c:pt idx="184">
                  <c:v>20027.520538021312</c:v>
                </c:pt>
                <c:pt idx="185">
                  <c:v>8876.856952717555</c:v>
                </c:pt>
                <c:pt idx="186">
                  <c:v>11281.69773030668</c:v>
                </c:pt>
                <c:pt idx="187">
                  <c:v>6789.6665150956351</c:v>
                </c:pt>
                <c:pt idx="188">
                  <c:v>5300.7741625841572</c:v>
                </c:pt>
                <c:pt idx="189">
                  <c:v>4300.9030598420177</c:v>
                </c:pt>
                <c:pt idx="190">
                  <c:v>6995.4601286930138</c:v>
                </c:pt>
                <c:pt idx="191">
                  <c:v>10503.236347353091</c:v>
                </c:pt>
                <c:pt idx="192">
                  <c:v>12811.402028939836</c:v>
                </c:pt>
                <c:pt idx="193">
                  <c:v>11795.377865275947</c:v>
                </c:pt>
                <c:pt idx="194">
                  <c:v>13408.171261775451</c:v>
                </c:pt>
                <c:pt idx="195">
                  <c:v>10605.105299113264</c:v>
                </c:pt>
                <c:pt idx="196">
                  <c:v>16628.051379689361</c:v>
                </c:pt>
                <c:pt idx="197">
                  <c:v>15007.919868802488</c:v>
                </c:pt>
                <c:pt idx="198">
                  <c:v>15758.781500253554</c:v>
                </c:pt>
                <c:pt idx="199">
                  <c:v>10843.085087605079</c:v>
                </c:pt>
                <c:pt idx="200">
                  <c:v>9561.3103554317895</c:v>
                </c:pt>
                <c:pt idx="201">
                  <c:v>13697.551763609663</c:v>
                </c:pt>
                <c:pt idx="202">
                  <c:v>8192.4935546234137</c:v>
                </c:pt>
                <c:pt idx="203">
                  <c:v>11231.9739124801</c:v>
                </c:pt>
                <c:pt idx="204">
                  <c:v>4826.7252819397863</c:v>
                </c:pt>
                <c:pt idx="205">
                  <c:v>8485.5486753141086</c:v>
                </c:pt>
                <c:pt idx="206">
                  <c:v>9988.9727774716976</c:v>
                </c:pt>
                <c:pt idx="207">
                  <c:v>17481.123119164982</c:v>
                </c:pt>
                <c:pt idx="208">
                  <c:v>21853.843253554664</c:v>
                </c:pt>
                <c:pt idx="209">
                  <c:v>20438.858395372677</c:v>
                </c:pt>
                <c:pt idx="210">
                  <c:v>10317.186043624701</c:v>
                </c:pt>
                <c:pt idx="211">
                  <c:v>15852.245450920243</c:v>
                </c:pt>
                <c:pt idx="212">
                  <c:v>17506.868335025054</c:v>
                </c:pt>
                <c:pt idx="213">
                  <c:v>15417.274924403831</c:v>
                </c:pt>
                <c:pt idx="214">
                  <c:v>16653.118393814508</c:v>
                </c:pt>
                <c:pt idx="215">
                  <c:v>19586.560861213762</c:v>
                </c:pt>
                <c:pt idx="216">
                  <c:v>13149.662694589822</c:v>
                </c:pt>
                <c:pt idx="217">
                  <c:v>13386.163869460919</c:v>
                </c:pt>
                <c:pt idx="218">
                  <c:v>15650.593012797521</c:v>
                </c:pt>
                <c:pt idx="219">
                  <c:v>15967.649071017602</c:v>
                </c:pt>
                <c:pt idx="220">
                  <c:v>9797.5904388443851</c:v>
                </c:pt>
                <c:pt idx="221">
                  <c:v>8963.6678618270325</c:v>
                </c:pt>
                <c:pt idx="222">
                  <c:v>17329.239878246088</c:v>
                </c:pt>
                <c:pt idx="223">
                  <c:v>8524.0982594795823</c:v>
                </c:pt>
                <c:pt idx="224">
                  <c:v>14028.256701923961</c:v>
                </c:pt>
                <c:pt idx="225">
                  <c:v>18585.353163075335</c:v>
                </c:pt>
                <c:pt idx="226">
                  <c:v>27461.052678811877</c:v>
                </c:pt>
                <c:pt idx="227">
                  <c:v>17284.535466663991</c:v>
                </c:pt>
                <c:pt idx="228">
                  <c:v>12463.818661538762</c:v>
                </c:pt>
                <c:pt idx="229">
                  <c:v>11569.273026948778</c:v>
                </c:pt>
                <c:pt idx="230">
                  <c:v>14643.569341416116</c:v>
                </c:pt>
                <c:pt idx="231">
                  <c:v>13061.654526243938</c:v>
                </c:pt>
                <c:pt idx="232">
                  <c:v>14211.782233311204</c:v>
                </c:pt>
                <c:pt idx="233">
                  <c:v>14624.390060215523</c:v>
                </c:pt>
                <c:pt idx="234">
                  <c:v>16931.126261404534</c:v>
                </c:pt>
                <c:pt idx="235">
                  <c:v>16874.040378196609</c:v>
                </c:pt>
                <c:pt idx="236">
                  <c:v>16519.074940382481</c:v>
                </c:pt>
                <c:pt idx="237">
                  <c:v>13822.823898861778</c:v>
                </c:pt>
                <c:pt idx="238">
                  <c:v>14484.784767144914</c:v>
                </c:pt>
                <c:pt idx="239">
                  <c:v>16274.233804114374</c:v>
                </c:pt>
                <c:pt idx="240">
                  <c:v>19881.698893133769</c:v>
                </c:pt>
                <c:pt idx="241">
                  <c:v>16235.137645225419</c:v>
                </c:pt>
                <c:pt idx="242">
                  <c:v>16318.639955853594</c:v>
                </c:pt>
                <c:pt idx="243">
                  <c:v>16936.613601946225</c:v>
                </c:pt>
                <c:pt idx="244">
                  <c:v>21019.760587565543</c:v>
                </c:pt>
                <c:pt idx="245">
                  <c:v>23433.691439030277</c:v>
                </c:pt>
                <c:pt idx="246">
                  <c:v>21434.717545951353</c:v>
                </c:pt>
                <c:pt idx="247">
                  <c:v>20629.876253902268</c:v>
                </c:pt>
                <c:pt idx="248">
                  <c:v>15352.510066249033</c:v>
                </c:pt>
                <c:pt idx="249">
                  <c:v>19523.950427088927</c:v>
                </c:pt>
                <c:pt idx="250">
                  <c:v>21652.285147636805</c:v>
                </c:pt>
                <c:pt idx="251">
                  <c:v>16203.57390919613</c:v>
                </c:pt>
                <c:pt idx="252">
                  <c:v>10809.746811656129</c:v>
                </c:pt>
                <c:pt idx="253">
                  <c:v>11228.482568717724</c:v>
                </c:pt>
                <c:pt idx="254">
                  <c:v>12267.275228396187</c:v>
                </c:pt>
                <c:pt idx="255">
                  <c:v>17031.089840604443</c:v>
                </c:pt>
                <c:pt idx="256">
                  <c:v>16723.62832871385</c:v>
                </c:pt>
                <c:pt idx="257">
                  <c:v>22622.834755953067</c:v>
                </c:pt>
                <c:pt idx="258">
                  <c:v>21998.590931831208</c:v>
                </c:pt>
                <c:pt idx="259">
                  <c:v>26399.481693179681</c:v>
                </c:pt>
                <c:pt idx="260">
                  <c:v>32139.822829396733</c:v>
                </c:pt>
                <c:pt idx="261">
                  <c:v>27350.282856912803</c:v>
                </c:pt>
                <c:pt idx="262">
                  <c:v>18480.131155271898</c:v>
                </c:pt>
                <c:pt idx="263">
                  <c:v>24766.035249401211</c:v>
                </c:pt>
                <c:pt idx="264">
                  <c:v>23659.68228484361</c:v>
                </c:pt>
                <c:pt idx="265">
                  <c:v>25593.485686696986</c:v>
                </c:pt>
                <c:pt idx="266">
                  <c:v>23766.256347021317</c:v>
                </c:pt>
                <c:pt idx="267">
                  <c:v>13139.347248446515</c:v>
                </c:pt>
                <c:pt idx="268">
                  <c:v>17583.955511430475</c:v>
                </c:pt>
                <c:pt idx="269">
                  <c:v>15234.288713486052</c:v>
                </c:pt>
                <c:pt idx="270">
                  <c:v>16346.855467687301</c:v>
                </c:pt>
                <c:pt idx="271">
                  <c:v>15757.308876797173</c:v>
                </c:pt>
                <c:pt idx="272">
                  <c:v>17650.113985324599</c:v>
                </c:pt>
                <c:pt idx="273">
                  <c:v>16708.243390611056</c:v>
                </c:pt>
                <c:pt idx="274">
                  <c:v>18709.33444738188</c:v>
                </c:pt>
                <c:pt idx="275">
                  <c:v>26939.276144196912</c:v>
                </c:pt>
                <c:pt idx="276">
                  <c:v>25723.526508679803</c:v>
                </c:pt>
                <c:pt idx="277">
                  <c:v>22767.869365004848</c:v>
                </c:pt>
                <c:pt idx="278">
                  <c:v>33842.537826879132</c:v>
                </c:pt>
                <c:pt idx="279">
                  <c:v>15071.405304709175</c:v>
                </c:pt>
                <c:pt idx="280">
                  <c:v>25534.665036477258</c:v>
                </c:pt>
                <c:pt idx="281">
                  <c:v>30470.018095899166</c:v>
                </c:pt>
                <c:pt idx="282">
                  <c:v>14360.593072342795</c:v>
                </c:pt>
                <c:pt idx="283">
                  <c:v>14848.936923031441</c:v>
                </c:pt>
                <c:pt idx="284">
                  <c:v>14156.395341210755</c:v>
                </c:pt>
                <c:pt idx="285">
                  <c:v>15568.916312149919</c:v>
                </c:pt>
                <c:pt idx="286">
                  <c:v>19769.151686126497</c:v>
                </c:pt>
                <c:pt idx="287">
                  <c:v>34863.619877954763</c:v>
                </c:pt>
                <c:pt idx="288">
                  <c:v>32112.801539976797</c:v>
                </c:pt>
                <c:pt idx="289">
                  <c:v>24439.551875976154</c:v>
                </c:pt>
                <c:pt idx="290">
                  <c:v>24393.743181193415</c:v>
                </c:pt>
                <c:pt idx="291">
                  <c:v>18787.834711363899</c:v>
                </c:pt>
                <c:pt idx="292">
                  <c:v>19067.644616405225</c:v>
                </c:pt>
                <c:pt idx="293">
                  <c:v>19403.974315736486</c:v>
                </c:pt>
                <c:pt idx="294">
                  <c:v>11331.437363135927</c:v>
                </c:pt>
                <c:pt idx="295">
                  <c:v>9418.2660209784153</c:v>
                </c:pt>
                <c:pt idx="296">
                  <c:v>21569.981269279539</c:v>
                </c:pt>
                <c:pt idx="297">
                  <c:v>16615.058372743875</c:v>
                </c:pt>
                <c:pt idx="298">
                  <c:v>10349.113423593695</c:v>
                </c:pt>
                <c:pt idx="299">
                  <c:v>18383.651823352917</c:v>
                </c:pt>
                <c:pt idx="300">
                  <c:v>14512.580234032632</c:v>
                </c:pt>
                <c:pt idx="301">
                  <c:v>13224.778353555486</c:v>
                </c:pt>
                <c:pt idx="302">
                  <c:v>12742.44340677308</c:v>
                </c:pt>
                <c:pt idx="303">
                  <c:v>9912.5137240331424</c:v>
                </c:pt>
                <c:pt idx="304">
                  <c:v>15933.738056793703</c:v>
                </c:pt>
                <c:pt idx="305">
                  <c:v>19517.328693946769</c:v>
                </c:pt>
                <c:pt idx="306">
                  <c:v>15810.022811089289</c:v>
                </c:pt>
                <c:pt idx="307">
                  <c:v>18527.404639024826</c:v>
                </c:pt>
                <c:pt idx="308">
                  <c:v>13324.209191267342</c:v>
                </c:pt>
                <c:pt idx="309">
                  <c:v>16758.461955916438</c:v>
                </c:pt>
                <c:pt idx="310">
                  <c:v>12486.557195979851</c:v>
                </c:pt>
                <c:pt idx="311">
                  <c:v>20044.0751804543</c:v>
                </c:pt>
                <c:pt idx="312">
                  <c:v>25874.68829375858</c:v>
                </c:pt>
                <c:pt idx="313">
                  <c:v>19876.591469365765</c:v>
                </c:pt>
                <c:pt idx="314">
                  <c:v>19639.017934010742</c:v>
                </c:pt>
                <c:pt idx="315">
                  <c:v>12433.252659161632</c:v>
                </c:pt>
                <c:pt idx="316">
                  <c:v>14851.934484238076</c:v>
                </c:pt>
                <c:pt idx="317">
                  <c:v>11806.360318087687</c:v>
                </c:pt>
                <c:pt idx="318">
                  <c:v>19290.101678947671</c:v>
                </c:pt>
                <c:pt idx="319">
                  <c:v>24501.579805268506</c:v>
                </c:pt>
                <c:pt idx="320">
                  <c:v>18817.591839542678</c:v>
                </c:pt>
                <c:pt idx="321">
                  <c:v>18254.206926248378</c:v>
                </c:pt>
                <c:pt idx="322">
                  <c:v>15886.519513712134</c:v>
                </c:pt>
                <c:pt idx="323">
                  <c:v>19485.962478513491</c:v>
                </c:pt>
                <c:pt idx="324">
                  <c:v>38060.355626671299</c:v>
                </c:pt>
                <c:pt idx="325">
                  <c:v>35441.027820740848</c:v>
                </c:pt>
                <c:pt idx="326">
                  <c:v>23345.923051488437</c:v>
                </c:pt>
                <c:pt idx="327">
                  <c:v>13491.577224146784</c:v>
                </c:pt>
                <c:pt idx="328">
                  <c:v>13845.818867284561</c:v>
                </c:pt>
                <c:pt idx="329">
                  <c:v>19671.382326504219</c:v>
                </c:pt>
                <c:pt idx="330">
                  <c:v>15393.868896612532</c:v>
                </c:pt>
                <c:pt idx="331">
                  <c:v>20863.386603210467</c:v>
                </c:pt>
                <c:pt idx="332">
                  <c:v>16382.843463858979</c:v>
                </c:pt>
                <c:pt idx="333">
                  <c:v>11923.611341750433</c:v>
                </c:pt>
                <c:pt idx="334">
                  <c:v>14197.951852565428</c:v>
                </c:pt>
                <c:pt idx="335">
                  <c:v>14810.383278463712</c:v>
                </c:pt>
                <c:pt idx="336">
                  <c:v>10315.149890892939</c:v>
                </c:pt>
                <c:pt idx="337">
                  <c:v>17558.193758469642</c:v>
                </c:pt>
                <c:pt idx="338">
                  <c:v>13868.278658293997</c:v>
                </c:pt>
                <c:pt idx="339">
                  <c:v>16680.93477376872</c:v>
                </c:pt>
                <c:pt idx="340">
                  <c:v>19602.446484324344</c:v>
                </c:pt>
                <c:pt idx="341">
                  <c:v>21558.944810078854</c:v>
                </c:pt>
                <c:pt idx="342">
                  <c:v>10932.494703558985</c:v>
                </c:pt>
                <c:pt idx="343">
                  <c:v>18653.407855343619</c:v>
                </c:pt>
                <c:pt idx="344">
                  <c:v>19829.204226656057</c:v>
                </c:pt>
                <c:pt idx="345">
                  <c:v>18095.08823511528</c:v>
                </c:pt>
                <c:pt idx="346">
                  <c:v>15112.60210957464</c:v>
                </c:pt>
                <c:pt idx="347">
                  <c:v>13358.072459498368</c:v>
                </c:pt>
                <c:pt idx="348">
                  <c:v>10559.992616517471</c:v>
                </c:pt>
                <c:pt idx="349">
                  <c:v>10711.053344929407</c:v>
                </c:pt>
                <c:pt idx="350">
                  <c:v>10462.555525478754</c:v>
                </c:pt>
                <c:pt idx="351">
                  <c:v>11115.545669560417</c:v>
                </c:pt>
                <c:pt idx="352">
                  <c:v>13905.858669736595</c:v>
                </c:pt>
                <c:pt idx="353">
                  <c:v>21116.317586909281</c:v>
                </c:pt>
                <c:pt idx="354">
                  <c:v>22011.515006910126</c:v>
                </c:pt>
                <c:pt idx="355">
                  <c:v>14371.982213812409</c:v>
                </c:pt>
                <c:pt idx="356">
                  <c:v>12348.245926637328</c:v>
                </c:pt>
                <c:pt idx="357">
                  <c:v>10802.691202022681</c:v>
                </c:pt>
                <c:pt idx="358">
                  <c:v>21641.22635635137</c:v>
                </c:pt>
                <c:pt idx="359">
                  <c:v>13191.845360949119</c:v>
                </c:pt>
                <c:pt idx="360">
                  <c:v>21829.602090328706</c:v>
                </c:pt>
                <c:pt idx="361">
                  <c:v>14256.952683398167</c:v>
                </c:pt>
                <c:pt idx="362">
                  <c:v>10232.34318277178</c:v>
                </c:pt>
                <c:pt idx="363">
                  <c:v>11691.92606494155</c:v>
                </c:pt>
                <c:pt idx="364">
                  <c:v>17588.007277792447</c:v>
                </c:pt>
              </c:numCache>
            </c:numRef>
          </c:val>
          <c:extLst xmlns:c16r2="http://schemas.microsoft.com/office/drawing/2015/06/chart">
            <c:ext xmlns:c16="http://schemas.microsoft.com/office/drawing/2014/chart" uri="{C3380CC4-5D6E-409C-BE32-E72D297353CC}">
              <c16:uniqueId val="{00000001-95E3-4ACB-B27F-A2840C407E54}"/>
            </c:ext>
          </c:extLst>
        </c:ser>
        <c:ser>
          <c:idx val="4"/>
          <c:order val="3"/>
          <c:tx>
            <c:strRef>
              <c:f>'Daily Charts'!$T$2</c:f>
              <c:strCache>
                <c:ptCount val="1"/>
                <c:pt idx="0">
                  <c:v>Petroleum</c:v>
                </c:pt>
              </c:strCache>
            </c:strRef>
          </c:tx>
          <c:spPr>
            <a:solidFill>
              <a:srgbClr val="7D6D9B"/>
            </a:solidFill>
            <a:ln>
              <a:noFill/>
            </a:ln>
            <a:effectLst/>
          </c:spPr>
          <c:invertIfNegative val="0"/>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xmlns:c16r2="http://schemas.microsoft.com/office/drawing/2015/06/chart">
            <c:ext xmlns:c16="http://schemas.microsoft.com/office/drawing/2014/chart" uri="{C3380CC4-5D6E-409C-BE32-E72D297353CC}">
              <c16:uniqueId val="{00000002-95E3-4ACB-B27F-A2840C407E54}"/>
            </c:ext>
          </c:extLst>
        </c:ser>
        <c:ser>
          <c:idx val="7"/>
          <c:order val="4"/>
          <c:tx>
            <c:strRef>
              <c:f>'Daily Charts'!$U$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U$3:$U$368</c:f>
              <c:numCache>
                <c:formatCode>#,##0</c:formatCode>
                <c:ptCount val="366"/>
                <c:pt idx="0">
                  <c:v>402.23685952419441</c:v>
                </c:pt>
                <c:pt idx="1">
                  <c:v>418.70974651129944</c:v>
                </c:pt>
                <c:pt idx="2">
                  <c:v>446.42656121139845</c:v>
                </c:pt>
                <c:pt idx="3">
                  <c:v>448.79791089494438</c:v>
                </c:pt>
                <c:pt idx="4">
                  <c:v>532.20147659067595</c:v>
                </c:pt>
                <c:pt idx="5">
                  <c:v>451.7754201886105</c:v>
                </c:pt>
                <c:pt idx="6">
                  <c:v>454.37990818374112</c:v>
                </c:pt>
                <c:pt idx="7">
                  <c:v>463.14590869932147</c:v>
                </c:pt>
                <c:pt idx="8">
                  <c:v>202.25081584693658</c:v>
                </c:pt>
                <c:pt idx="9">
                  <c:v>463.09928103700469</c:v>
                </c:pt>
                <c:pt idx="10">
                  <c:v>268.99498390629515</c:v>
                </c:pt>
                <c:pt idx="11">
                  <c:v>340.3486294404118</c:v>
                </c:pt>
                <c:pt idx="12">
                  <c:v>455.37907237624648</c:v>
                </c:pt>
                <c:pt idx="13">
                  <c:v>437.31418377574937</c:v>
                </c:pt>
                <c:pt idx="14">
                  <c:v>400.55826368078527</c:v>
                </c:pt>
                <c:pt idx="15">
                  <c:v>374.2935676071275</c:v>
                </c:pt>
                <c:pt idx="16">
                  <c:v>371.29607502961142</c:v>
                </c:pt>
                <c:pt idx="17">
                  <c:v>213.49474355993033</c:v>
                </c:pt>
                <c:pt idx="18">
                  <c:v>262.5670276011773</c:v>
                </c:pt>
                <c:pt idx="19">
                  <c:v>295.59273471078808</c:v>
                </c:pt>
                <c:pt idx="20">
                  <c:v>428.01529569083272</c:v>
                </c:pt>
                <c:pt idx="21">
                  <c:v>419.32256721603602</c:v>
                </c:pt>
                <c:pt idx="22">
                  <c:v>442.80292573991227</c:v>
                </c:pt>
                <c:pt idx="23">
                  <c:v>411.8088524883957</c:v>
                </c:pt>
                <c:pt idx="24">
                  <c:v>502.19990643704813</c:v>
                </c:pt>
                <c:pt idx="25">
                  <c:v>511.15241760189622</c:v>
                </c:pt>
                <c:pt idx="26">
                  <c:v>399.38591102824557</c:v>
                </c:pt>
                <c:pt idx="27">
                  <c:v>252.32226408068891</c:v>
                </c:pt>
                <c:pt idx="28">
                  <c:v>316.98817061963632</c:v>
                </c:pt>
                <c:pt idx="29">
                  <c:v>453.24752209890164</c:v>
                </c:pt>
                <c:pt idx="30">
                  <c:v>336.83157148279292</c:v>
                </c:pt>
                <c:pt idx="31">
                  <c:v>228.6154283398449</c:v>
                </c:pt>
                <c:pt idx="32">
                  <c:v>474.85611303548433</c:v>
                </c:pt>
                <c:pt idx="33">
                  <c:v>452.96109503038349</c:v>
                </c:pt>
                <c:pt idx="34">
                  <c:v>127.16695732746651</c:v>
                </c:pt>
                <c:pt idx="35">
                  <c:v>317.68092445977345</c:v>
                </c:pt>
                <c:pt idx="36">
                  <c:v>354.38355579780381</c:v>
                </c:pt>
                <c:pt idx="37">
                  <c:v>122.79727925890973</c:v>
                </c:pt>
                <c:pt idx="38">
                  <c:v>383.20611220427548</c:v>
                </c:pt>
                <c:pt idx="39">
                  <c:v>172.59562261337723</c:v>
                </c:pt>
                <c:pt idx="40">
                  <c:v>262.88009904816232</c:v>
                </c:pt>
                <c:pt idx="41">
                  <c:v>301.63434752813725</c:v>
                </c:pt>
                <c:pt idx="42">
                  <c:v>346.39024225776092</c:v>
                </c:pt>
                <c:pt idx="43">
                  <c:v>380.8281014261126</c:v>
                </c:pt>
                <c:pt idx="44">
                  <c:v>383.4725559889435</c:v>
                </c:pt>
                <c:pt idx="45">
                  <c:v>176.00610305712888</c:v>
                </c:pt>
                <c:pt idx="46">
                  <c:v>253.20152857009353</c:v>
                </c:pt>
                <c:pt idx="47">
                  <c:v>322.56350681381633</c:v>
                </c:pt>
                <c:pt idx="48">
                  <c:v>212.08925259580604</c:v>
                </c:pt>
                <c:pt idx="49">
                  <c:v>210.8769333755663</c:v>
                </c:pt>
                <c:pt idx="50">
                  <c:v>243.04335927962239</c:v>
                </c:pt>
                <c:pt idx="51">
                  <c:v>307.21634481693383</c:v>
                </c:pt>
                <c:pt idx="52">
                  <c:v>288.71848506635109</c:v>
                </c:pt>
                <c:pt idx="53">
                  <c:v>268.42879086387546</c:v>
                </c:pt>
                <c:pt idx="54">
                  <c:v>212.16918573120657</c:v>
                </c:pt>
                <c:pt idx="55">
                  <c:v>313.25795763428295</c:v>
                </c:pt>
                <c:pt idx="56">
                  <c:v>305.24466081038986</c:v>
                </c:pt>
                <c:pt idx="57">
                  <c:v>474.64295800774994</c:v>
                </c:pt>
                <c:pt idx="58">
                  <c:v>418.57652461896538</c:v>
                </c:pt>
                <c:pt idx="59">
                  <c:v>333.75414576987646</c:v>
                </c:pt>
                <c:pt idx="60">
                  <c:v>284.61525078246234</c:v>
                </c:pt>
                <c:pt idx="61">
                  <c:v>478.75951448087216</c:v>
                </c:pt>
                <c:pt idx="62">
                  <c:v>485.85358024766015</c:v>
                </c:pt>
                <c:pt idx="63">
                  <c:v>473.87693212682916</c:v>
                </c:pt>
                <c:pt idx="64">
                  <c:v>448.74462213801081</c:v>
                </c:pt>
                <c:pt idx="65">
                  <c:v>279.98579002385418</c:v>
                </c:pt>
                <c:pt idx="66">
                  <c:v>368.09208851897756</c:v>
                </c:pt>
                <c:pt idx="67">
                  <c:v>277.60777924569146</c:v>
                </c:pt>
                <c:pt idx="68">
                  <c:v>309.81417171744789</c:v>
                </c:pt>
                <c:pt idx="69">
                  <c:v>296.9049703502784</c:v>
                </c:pt>
                <c:pt idx="70">
                  <c:v>302.19387947594026</c:v>
                </c:pt>
                <c:pt idx="71">
                  <c:v>369.64412356466914</c:v>
                </c:pt>
                <c:pt idx="72">
                  <c:v>314.93655347769197</c:v>
                </c:pt>
                <c:pt idx="73">
                  <c:v>411.61568074451134</c:v>
                </c:pt>
                <c:pt idx="74">
                  <c:v>338.65671140776931</c:v>
                </c:pt>
                <c:pt idx="75">
                  <c:v>213.34153838374607</c:v>
                </c:pt>
                <c:pt idx="76">
                  <c:v>197.54808304754457</c:v>
                </c:pt>
                <c:pt idx="77">
                  <c:v>351.70579576188942</c:v>
                </c:pt>
                <c:pt idx="78">
                  <c:v>280.7851213778585</c:v>
                </c:pt>
                <c:pt idx="79">
                  <c:v>257.27811847551556</c:v>
                </c:pt>
                <c:pt idx="80">
                  <c:v>202.05764410305224</c:v>
                </c:pt>
                <c:pt idx="81">
                  <c:v>219.49638980957923</c:v>
                </c:pt>
                <c:pt idx="82">
                  <c:v>255.67279467289026</c:v>
                </c:pt>
                <c:pt idx="83">
                  <c:v>406.08697221264839</c:v>
                </c:pt>
                <c:pt idx="84">
                  <c:v>380.10870320750877</c:v>
                </c:pt>
                <c:pt idx="85">
                  <c:v>319.02646557234726</c:v>
                </c:pt>
                <c:pt idx="86">
                  <c:v>443.72215679701719</c:v>
                </c:pt>
                <c:pt idx="87">
                  <c:v>288.35878595704918</c:v>
                </c:pt>
                <c:pt idx="88">
                  <c:v>236.1024986890184</c:v>
                </c:pt>
                <c:pt idx="89">
                  <c:v>214.53387432013594</c:v>
                </c:pt>
                <c:pt idx="90">
                  <c:v>201.91110002148477</c:v>
                </c:pt>
                <c:pt idx="91">
                  <c:v>205.26829170830277</c:v>
                </c:pt>
                <c:pt idx="92">
                  <c:v>381.39429446853239</c:v>
                </c:pt>
                <c:pt idx="93">
                  <c:v>320.25210698182048</c:v>
                </c:pt>
                <c:pt idx="94">
                  <c:v>221.40812396457281</c:v>
                </c:pt>
                <c:pt idx="95">
                  <c:v>272.37881997158001</c:v>
                </c:pt>
                <c:pt idx="96">
                  <c:v>284.04905774004266</c:v>
                </c:pt>
                <c:pt idx="97">
                  <c:v>367.87227239662644</c:v>
                </c:pt>
                <c:pt idx="98">
                  <c:v>286.06736940890346</c:v>
                </c:pt>
                <c:pt idx="99">
                  <c:v>224.11918947357071</c:v>
                </c:pt>
                <c:pt idx="100">
                  <c:v>303.38621541232999</c:v>
                </c:pt>
                <c:pt idx="101">
                  <c:v>292.09566003701929</c:v>
                </c:pt>
                <c:pt idx="102">
                  <c:v>202.23749365770314</c:v>
                </c:pt>
                <c:pt idx="103">
                  <c:v>293.25469050032547</c:v>
                </c:pt>
                <c:pt idx="104">
                  <c:v>233.53131616697129</c:v>
                </c:pt>
                <c:pt idx="105">
                  <c:v>184.25253819260652</c:v>
                </c:pt>
                <c:pt idx="106">
                  <c:v>219.03677428102674</c:v>
                </c:pt>
                <c:pt idx="107">
                  <c:v>229.62791472158364</c:v>
                </c:pt>
                <c:pt idx="108">
                  <c:v>290.83005205984574</c:v>
                </c:pt>
                <c:pt idx="109">
                  <c:v>391.23273121740186</c:v>
                </c:pt>
                <c:pt idx="110">
                  <c:v>348.86816945517427</c:v>
                </c:pt>
                <c:pt idx="111">
                  <c:v>340.48851242736259</c:v>
                </c:pt>
                <c:pt idx="112">
                  <c:v>202.26413803617001</c:v>
                </c:pt>
                <c:pt idx="113">
                  <c:v>264.17235140380251</c:v>
                </c:pt>
                <c:pt idx="114">
                  <c:v>255.63282810518996</c:v>
                </c:pt>
                <c:pt idx="115">
                  <c:v>307.88245427860409</c:v>
                </c:pt>
                <c:pt idx="116">
                  <c:v>472.64462962273922</c:v>
                </c:pt>
                <c:pt idx="117">
                  <c:v>297.2580083649637</c:v>
                </c:pt>
                <c:pt idx="118">
                  <c:v>260.65529344618363</c:v>
                </c:pt>
                <c:pt idx="119">
                  <c:v>207.33989213409723</c:v>
                </c:pt>
                <c:pt idx="120">
                  <c:v>240.29898829754103</c:v>
                </c:pt>
                <c:pt idx="121">
                  <c:v>115.07707059815158</c:v>
                </c:pt>
                <c:pt idx="122">
                  <c:v>100.1762019405882</c:v>
                </c:pt>
                <c:pt idx="123">
                  <c:v>180.68885257267075</c:v>
                </c:pt>
                <c:pt idx="124">
                  <c:v>158.67393486446915</c:v>
                </c:pt>
                <c:pt idx="125">
                  <c:v>234.07086483092408</c:v>
                </c:pt>
                <c:pt idx="126">
                  <c:v>283.39627046760586</c:v>
                </c:pt>
                <c:pt idx="127">
                  <c:v>194.70379564621268</c:v>
                </c:pt>
                <c:pt idx="128">
                  <c:v>180.31583127413535</c:v>
                </c:pt>
                <c:pt idx="129">
                  <c:v>203.46313506717647</c:v>
                </c:pt>
                <c:pt idx="130">
                  <c:v>292.92829686410704</c:v>
                </c:pt>
                <c:pt idx="131">
                  <c:v>277.49454063720748</c:v>
                </c:pt>
                <c:pt idx="132">
                  <c:v>229.23491013919821</c:v>
                </c:pt>
                <c:pt idx="133">
                  <c:v>279.07988115598272</c:v>
                </c:pt>
                <c:pt idx="134">
                  <c:v>263.26644253593105</c:v>
                </c:pt>
                <c:pt idx="135">
                  <c:v>241.91763428939967</c:v>
                </c:pt>
                <c:pt idx="136">
                  <c:v>297.71762389351613</c:v>
                </c:pt>
                <c:pt idx="137">
                  <c:v>228.67537819139517</c:v>
                </c:pt>
                <c:pt idx="138">
                  <c:v>292.07567675316909</c:v>
                </c:pt>
                <c:pt idx="139">
                  <c:v>262.52706103347708</c:v>
                </c:pt>
                <c:pt idx="140">
                  <c:v>297.79755702891651</c:v>
                </c:pt>
                <c:pt idx="141">
                  <c:v>326.74667423310541</c:v>
                </c:pt>
                <c:pt idx="142">
                  <c:v>284.222246200077</c:v>
                </c:pt>
                <c:pt idx="143">
                  <c:v>330.42359846152522</c:v>
                </c:pt>
                <c:pt idx="144">
                  <c:v>426.40331079359083</c:v>
                </c:pt>
                <c:pt idx="145">
                  <c:v>399.97874844913213</c:v>
                </c:pt>
                <c:pt idx="146">
                  <c:v>106.54420839415573</c:v>
                </c:pt>
                <c:pt idx="147">
                  <c:v>177.30501650738586</c:v>
                </c:pt>
                <c:pt idx="148">
                  <c:v>140.50246875010484</c:v>
                </c:pt>
                <c:pt idx="149">
                  <c:v>248.00587476906571</c:v>
                </c:pt>
                <c:pt idx="150">
                  <c:v>370.05711143090474</c:v>
                </c:pt>
                <c:pt idx="151">
                  <c:v>196.88197358587439</c:v>
                </c:pt>
                <c:pt idx="152">
                  <c:v>198.92026853858539</c:v>
                </c:pt>
                <c:pt idx="153">
                  <c:v>293.0015689048908</c:v>
                </c:pt>
                <c:pt idx="154">
                  <c:v>286.97993937139177</c:v>
                </c:pt>
                <c:pt idx="155">
                  <c:v>193.40488219595576</c:v>
                </c:pt>
                <c:pt idx="156">
                  <c:v>243.70280764667598</c:v>
                </c:pt>
                <c:pt idx="157">
                  <c:v>279.91917907768715</c:v>
                </c:pt>
                <c:pt idx="158">
                  <c:v>297.41787463576441</c:v>
                </c:pt>
                <c:pt idx="159">
                  <c:v>312.6318147403129</c:v>
                </c:pt>
                <c:pt idx="160">
                  <c:v>277.82759536804258</c:v>
                </c:pt>
                <c:pt idx="161">
                  <c:v>143.70645526073872</c:v>
                </c:pt>
                <c:pt idx="162">
                  <c:v>216.54552489438004</c:v>
                </c:pt>
                <c:pt idx="163">
                  <c:v>138.58407350049455</c:v>
                </c:pt>
                <c:pt idx="164">
                  <c:v>422.61314795668704</c:v>
                </c:pt>
                <c:pt idx="165">
                  <c:v>235.74946067433314</c:v>
                </c:pt>
                <c:pt idx="166">
                  <c:v>238.8468696710998</c:v>
                </c:pt>
                <c:pt idx="167">
                  <c:v>215.81946558115951</c:v>
                </c:pt>
                <c:pt idx="168">
                  <c:v>305.8708037043599</c:v>
                </c:pt>
                <c:pt idx="169">
                  <c:v>208.93855484210582</c:v>
                </c:pt>
                <c:pt idx="170">
                  <c:v>89.09214049839531</c:v>
                </c:pt>
                <c:pt idx="171">
                  <c:v>67.923181806514904</c:v>
                </c:pt>
                <c:pt idx="172">
                  <c:v>144.30595377624192</c:v>
                </c:pt>
                <c:pt idx="173">
                  <c:v>119.44008757209168</c:v>
                </c:pt>
                <c:pt idx="174">
                  <c:v>83.516804304215356</c:v>
                </c:pt>
                <c:pt idx="175">
                  <c:v>127.29351812518385</c:v>
                </c:pt>
                <c:pt idx="176">
                  <c:v>248.85849488000363</c:v>
                </c:pt>
                <c:pt idx="177">
                  <c:v>371.2694306511446</c:v>
                </c:pt>
                <c:pt idx="178">
                  <c:v>254.61368062883454</c:v>
                </c:pt>
                <c:pt idx="179">
                  <c:v>288.81840148560173</c:v>
                </c:pt>
                <c:pt idx="180">
                  <c:v>275.43626240064651</c:v>
                </c:pt>
                <c:pt idx="181">
                  <c:v>280.21226724082209</c:v>
                </c:pt>
                <c:pt idx="182">
                  <c:v>191.97274685336467</c:v>
                </c:pt>
                <c:pt idx="183">
                  <c:v>86.627535490215422</c:v>
                </c:pt>
                <c:pt idx="184">
                  <c:v>105.81814908093514</c:v>
                </c:pt>
                <c:pt idx="185">
                  <c:v>354.16373967545275</c:v>
                </c:pt>
                <c:pt idx="186">
                  <c:v>244.86849920459895</c:v>
                </c:pt>
                <c:pt idx="187">
                  <c:v>320.3053957387541</c:v>
                </c:pt>
                <c:pt idx="188">
                  <c:v>340.14213550729403</c:v>
                </c:pt>
                <c:pt idx="189">
                  <c:v>416.84464001862278</c:v>
                </c:pt>
                <c:pt idx="190">
                  <c:v>352.13210581735848</c:v>
                </c:pt>
                <c:pt idx="191">
                  <c:v>300.32877298326338</c:v>
                </c:pt>
                <c:pt idx="192">
                  <c:v>253.95423226178093</c:v>
                </c:pt>
                <c:pt idx="193">
                  <c:v>339.32282086943962</c:v>
                </c:pt>
                <c:pt idx="194">
                  <c:v>241.03170870537826</c:v>
                </c:pt>
                <c:pt idx="195">
                  <c:v>238.36727085869728</c:v>
                </c:pt>
                <c:pt idx="196">
                  <c:v>108.71572523920071</c:v>
                </c:pt>
                <c:pt idx="197">
                  <c:v>226.13750114243157</c:v>
                </c:pt>
                <c:pt idx="198">
                  <c:v>266.37717372193106</c:v>
                </c:pt>
                <c:pt idx="199">
                  <c:v>402.50330330886243</c:v>
                </c:pt>
                <c:pt idx="200">
                  <c:v>442.13015518362522</c:v>
                </c:pt>
                <c:pt idx="201">
                  <c:v>284.79510033711335</c:v>
                </c:pt>
                <c:pt idx="202">
                  <c:v>368.51173747982978</c:v>
                </c:pt>
                <c:pt idx="203">
                  <c:v>329.66423367522111</c:v>
                </c:pt>
                <c:pt idx="204">
                  <c:v>446.20008399443054</c:v>
                </c:pt>
                <c:pt idx="205">
                  <c:v>395.22272689280663</c:v>
                </c:pt>
                <c:pt idx="206">
                  <c:v>376.31854037060504</c:v>
                </c:pt>
                <c:pt idx="207">
                  <c:v>303.27297680384601</c:v>
                </c:pt>
                <c:pt idx="208">
                  <c:v>191.71962525793001</c:v>
                </c:pt>
                <c:pt idx="209">
                  <c:v>214.75369044248708</c:v>
                </c:pt>
                <c:pt idx="210">
                  <c:v>387.38261852894783</c:v>
                </c:pt>
                <c:pt idx="211">
                  <c:v>295.03320276298501</c:v>
                </c:pt>
                <c:pt idx="212">
                  <c:v>305.61102101430851</c:v>
                </c:pt>
                <c:pt idx="213">
                  <c:v>342.57343504239049</c:v>
                </c:pt>
                <c:pt idx="214">
                  <c:v>353.95724574233486</c:v>
                </c:pt>
                <c:pt idx="215">
                  <c:v>234.37061408867586</c:v>
                </c:pt>
                <c:pt idx="216">
                  <c:v>338.65671140776942</c:v>
                </c:pt>
                <c:pt idx="217">
                  <c:v>267.16984398131865</c:v>
                </c:pt>
                <c:pt idx="218">
                  <c:v>227.14332642955364</c:v>
                </c:pt>
                <c:pt idx="219">
                  <c:v>288.69184068788428</c:v>
                </c:pt>
                <c:pt idx="220">
                  <c:v>448.97109935497872</c:v>
                </c:pt>
                <c:pt idx="221">
                  <c:v>435.40911071537249</c:v>
                </c:pt>
                <c:pt idx="222">
                  <c:v>210.59716740166476</c:v>
                </c:pt>
                <c:pt idx="223">
                  <c:v>423.086085674473</c:v>
                </c:pt>
                <c:pt idx="224">
                  <c:v>287.95245918543037</c:v>
                </c:pt>
                <c:pt idx="225">
                  <c:v>334.06055612224475</c:v>
                </c:pt>
                <c:pt idx="226">
                  <c:v>249.61119857169109</c:v>
                </c:pt>
                <c:pt idx="227">
                  <c:v>422.85960845750515</c:v>
                </c:pt>
                <c:pt idx="228">
                  <c:v>421.00782415406189</c:v>
                </c:pt>
                <c:pt idx="229">
                  <c:v>407.73892367759044</c:v>
                </c:pt>
                <c:pt idx="230">
                  <c:v>311.06645750538786</c:v>
                </c:pt>
                <c:pt idx="231">
                  <c:v>299.94909059011138</c:v>
                </c:pt>
                <c:pt idx="232">
                  <c:v>266.49041233041493</c:v>
                </c:pt>
                <c:pt idx="233">
                  <c:v>276.14233843001682</c:v>
                </c:pt>
                <c:pt idx="234">
                  <c:v>279.14649210214969</c:v>
                </c:pt>
                <c:pt idx="235">
                  <c:v>394.33014021416852</c:v>
                </c:pt>
                <c:pt idx="236">
                  <c:v>374.38682293176129</c:v>
                </c:pt>
                <c:pt idx="237">
                  <c:v>372.61497176371847</c:v>
                </c:pt>
                <c:pt idx="238">
                  <c:v>338.85654424627046</c:v>
                </c:pt>
                <c:pt idx="239">
                  <c:v>395.1561159466396</c:v>
                </c:pt>
                <c:pt idx="240">
                  <c:v>381.86723218631829</c:v>
                </c:pt>
                <c:pt idx="241">
                  <c:v>394.37676787648542</c:v>
                </c:pt>
                <c:pt idx="242">
                  <c:v>389.51416880629256</c:v>
                </c:pt>
                <c:pt idx="243">
                  <c:v>377.93718636246388</c:v>
                </c:pt>
                <c:pt idx="244">
                  <c:v>232.23240271671432</c:v>
                </c:pt>
                <c:pt idx="245">
                  <c:v>148.01618347774519</c:v>
                </c:pt>
                <c:pt idx="246">
                  <c:v>257.91092246410221</c:v>
                </c:pt>
                <c:pt idx="247">
                  <c:v>286.93331170907481</c:v>
                </c:pt>
                <c:pt idx="248">
                  <c:v>391.99875709832264</c:v>
                </c:pt>
                <c:pt idx="249">
                  <c:v>366.87976929873764</c:v>
                </c:pt>
                <c:pt idx="250">
                  <c:v>235.46303360581496</c:v>
                </c:pt>
                <c:pt idx="251">
                  <c:v>261.26145305630359</c:v>
                </c:pt>
                <c:pt idx="252">
                  <c:v>361.50426594305878</c:v>
                </c:pt>
                <c:pt idx="253">
                  <c:v>391.51915828592001</c:v>
                </c:pt>
                <c:pt idx="254">
                  <c:v>414.30676296965913</c:v>
                </c:pt>
                <c:pt idx="255">
                  <c:v>328.17880957569645</c:v>
                </c:pt>
                <c:pt idx="256">
                  <c:v>369.47093510463486</c:v>
                </c:pt>
                <c:pt idx="257">
                  <c:v>260.44213841844919</c:v>
                </c:pt>
                <c:pt idx="258">
                  <c:v>216.5788303674635</c:v>
                </c:pt>
                <c:pt idx="259">
                  <c:v>147.1768855560407</c:v>
                </c:pt>
                <c:pt idx="260">
                  <c:v>98.790694260314083</c:v>
                </c:pt>
                <c:pt idx="261">
                  <c:v>212.96185599059407</c:v>
                </c:pt>
                <c:pt idx="262">
                  <c:v>406.80637043125222</c:v>
                </c:pt>
                <c:pt idx="263">
                  <c:v>309.26796195887812</c:v>
                </c:pt>
                <c:pt idx="264">
                  <c:v>283.20975981833811</c:v>
                </c:pt>
                <c:pt idx="265">
                  <c:v>216.20580906892815</c:v>
                </c:pt>
                <c:pt idx="266">
                  <c:v>230.98011692877424</c:v>
                </c:pt>
                <c:pt idx="267">
                  <c:v>379.26940528580428</c:v>
                </c:pt>
                <c:pt idx="268">
                  <c:v>241.91763428939973</c:v>
                </c:pt>
                <c:pt idx="269">
                  <c:v>329.68421695907125</c:v>
                </c:pt>
                <c:pt idx="270">
                  <c:v>298.17057832745189</c:v>
                </c:pt>
                <c:pt idx="271">
                  <c:v>262.40050023575969</c:v>
                </c:pt>
                <c:pt idx="272">
                  <c:v>191.69298087946319</c:v>
                </c:pt>
                <c:pt idx="273">
                  <c:v>225.45140839691118</c:v>
                </c:pt>
                <c:pt idx="274">
                  <c:v>222.80029273946363</c:v>
                </c:pt>
                <c:pt idx="275">
                  <c:v>140.90213442710697</c:v>
                </c:pt>
                <c:pt idx="276">
                  <c:v>218.19081526470549</c:v>
                </c:pt>
                <c:pt idx="277">
                  <c:v>260.66195454080042</c:v>
                </c:pt>
                <c:pt idx="278">
                  <c:v>124.97545719857143</c:v>
                </c:pt>
                <c:pt idx="279">
                  <c:v>456.7912244349875</c:v>
                </c:pt>
                <c:pt idx="280">
                  <c:v>173.66805884666636</c:v>
                </c:pt>
                <c:pt idx="281">
                  <c:v>176.22591917948006</c:v>
                </c:pt>
                <c:pt idx="282">
                  <c:v>452.41488527181394</c:v>
                </c:pt>
                <c:pt idx="283">
                  <c:v>477.82030013991709</c:v>
                </c:pt>
                <c:pt idx="284">
                  <c:v>473.04429529974135</c:v>
                </c:pt>
                <c:pt idx="285">
                  <c:v>368.55170404753</c:v>
                </c:pt>
                <c:pt idx="286">
                  <c:v>252.9817124477425</c:v>
                </c:pt>
                <c:pt idx="287">
                  <c:v>47.140566602403261</c:v>
                </c:pt>
                <c:pt idx="288">
                  <c:v>45.68844797596212</c:v>
                </c:pt>
                <c:pt idx="289">
                  <c:v>249.97755877560968</c:v>
                </c:pt>
                <c:pt idx="290">
                  <c:v>214.1541919269838</c:v>
                </c:pt>
                <c:pt idx="291">
                  <c:v>342.06053075690437</c:v>
                </c:pt>
                <c:pt idx="292">
                  <c:v>326.64675781385489</c:v>
                </c:pt>
                <c:pt idx="293">
                  <c:v>314.53688780068984</c:v>
                </c:pt>
                <c:pt idx="294">
                  <c:v>378.25691890406546</c:v>
                </c:pt>
                <c:pt idx="295">
                  <c:v>475.17584557708602</c:v>
                </c:pt>
                <c:pt idx="296">
                  <c:v>250.81019560269743</c:v>
                </c:pt>
                <c:pt idx="297">
                  <c:v>336.29202281883994</c:v>
                </c:pt>
                <c:pt idx="298">
                  <c:v>493.88019926078664</c:v>
                </c:pt>
                <c:pt idx="299">
                  <c:v>303.1663992899787</c:v>
                </c:pt>
                <c:pt idx="300">
                  <c:v>337.49768094446318</c:v>
                </c:pt>
                <c:pt idx="301">
                  <c:v>295.19973012840256</c:v>
                </c:pt>
                <c:pt idx="302">
                  <c:v>431.17265453914979</c:v>
                </c:pt>
                <c:pt idx="303">
                  <c:v>454.99272888847776</c:v>
                </c:pt>
                <c:pt idx="304">
                  <c:v>479.232452198658</c:v>
                </c:pt>
                <c:pt idx="305">
                  <c:v>400.69148557311934</c:v>
                </c:pt>
                <c:pt idx="306">
                  <c:v>363.30276148956852</c:v>
                </c:pt>
                <c:pt idx="307">
                  <c:v>249.33143259778953</c:v>
                </c:pt>
                <c:pt idx="308">
                  <c:v>328.5851363473152</c:v>
                </c:pt>
                <c:pt idx="309">
                  <c:v>314.2437996375549</c:v>
                </c:pt>
                <c:pt idx="310">
                  <c:v>358.22034629702455</c:v>
                </c:pt>
                <c:pt idx="311">
                  <c:v>355.80236895116155</c:v>
                </c:pt>
                <c:pt idx="312">
                  <c:v>249.91094782944265</c:v>
                </c:pt>
                <c:pt idx="313">
                  <c:v>393.71065841481527</c:v>
                </c:pt>
                <c:pt idx="314">
                  <c:v>292.70181964713925</c:v>
                </c:pt>
                <c:pt idx="315">
                  <c:v>392.24521759914052</c:v>
                </c:pt>
                <c:pt idx="316">
                  <c:v>341.36111582215057</c:v>
                </c:pt>
                <c:pt idx="317">
                  <c:v>426.76300990289269</c:v>
                </c:pt>
                <c:pt idx="318">
                  <c:v>358.62667306864336</c:v>
                </c:pt>
                <c:pt idx="319">
                  <c:v>171.46989762315451</c:v>
                </c:pt>
                <c:pt idx="320">
                  <c:v>261.52123574635499</c:v>
                </c:pt>
                <c:pt idx="321">
                  <c:v>368.1387161812944</c:v>
                </c:pt>
                <c:pt idx="322">
                  <c:v>395.24937127127345</c:v>
                </c:pt>
                <c:pt idx="323">
                  <c:v>367.31940154343999</c:v>
                </c:pt>
                <c:pt idx="324">
                  <c:v>260.52873264846636</c:v>
                </c:pt>
                <c:pt idx="325">
                  <c:v>117.0620767939289</c:v>
                </c:pt>
                <c:pt idx="326">
                  <c:v>245.98756310020491</c:v>
                </c:pt>
                <c:pt idx="327">
                  <c:v>464.71126593424668</c:v>
                </c:pt>
                <c:pt idx="328">
                  <c:v>357.62750887613794</c:v>
                </c:pt>
                <c:pt idx="329">
                  <c:v>234.49717488639317</c:v>
                </c:pt>
                <c:pt idx="330">
                  <c:v>382.6066136887722</c:v>
                </c:pt>
                <c:pt idx="331">
                  <c:v>301.79421379893802</c:v>
                </c:pt>
                <c:pt idx="332">
                  <c:v>356.44849512898173</c:v>
                </c:pt>
                <c:pt idx="333">
                  <c:v>480.03844464727899</c:v>
                </c:pt>
                <c:pt idx="334">
                  <c:v>358.05381893160688</c:v>
                </c:pt>
                <c:pt idx="335">
                  <c:v>308.02233726555477</c:v>
                </c:pt>
                <c:pt idx="336">
                  <c:v>381.32102242774863</c:v>
                </c:pt>
                <c:pt idx="337">
                  <c:v>246.38722877720701</c:v>
                </c:pt>
                <c:pt idx="338">
                  <c:v>386.38345433644253</c:v>
                </c:pt>
                <c:pt idx="339">
                  <c:v>316.20882254948214</c:v>
                </c:pt>
                <c:pt idx="340">
                  <c:v>235.89600475590066</c:v>
                </c:pt>
                <c:pt idx="341">
                  <c:v>164.26259324788248</c:v>
                </c:pt>
                <c:pt idx="342">
                  <c:v>396.01539715219423</c:v>
                </c:pt>
                <c:pt idx="343">
                  <c:v>247.52627595666317</c:v>
                </c:pt>
                <c:pt idx="344">
                  <c:v>307.6026883047025</c:v>
                </c:pt>
                <c:pt idx="345">
                  <c:v>329.60428382367076</c:v>
                </c:pt>
                <c:pt idx="346">
                  <c:v>370.80315402797544</c:v>
                </c:pt>
                <c:pt idx="347">
                  <c:v>407.33925800058842</c:v>
                </c:pt>
                <c:pt idx="348">
                  <c:v>445.21424199115853</c:v>
                </c:pt>
                <c:pt idx="349">
                  <c:v>356.76822767058337</c:v>
                </c:pt>
                <c:pt idx="350">
                  <c:v>364.86145762987667</c:v>
                </c:pt>
                <c:pt idx="351">
                  <c:v>431.13268797144946</c:v>
                </c:pt>
                <c:pt idx="352">
                  <c:v>456.87115757038777</c:v>
                </c:pt>
                <c:pt idx="353">
                  <c:v>293.48782881191011</c:v>
                </c:pt>
                <c:pt idx="354">
                  <c:v>200.28579293500928</c:v>
                </c:pt>
                <c:pt idx="355">
                  <c:v>306.05065325901091</c:v>
                </c:pt>
                <c:pt idx="356">
                  <c:v>275.29637941369566</c:v>
                </c:pt>
                <c:pt idx="357">
                  <c:v>292.48200352478796</c:v>
                </c:pt>
                <c:pt idx="358">
                  <c:v>159.74637109775824</c:v>
                </c:pt>
                <c:pt idx="359">
                  <c:v>456.64468035341997</c:v>
                </c:pt>
                <c:pt idx="360">
                  <c:v>347.26950674716574</c:v>
                </c:pt>
                <c:pt idx="361">
                  <c:v>456.03852074330001</c:v>
                </c:pt>
                <c:pt idx="362">
                  <c:v>495.81857779424706</c:v>
                </c:pt>
                <c:pt idx="363">
                  <c:v>322.37699616454864</c:v>
                </c:pt>
                <c:pt idx="364">
                  <c:v>205.81450146687243</c:v>
                </c:pt>
              </c:numCache>
            </c:numRef>
          </c:val>
          <c:extLst xmlns:c16r2="http://schemas.microsoft.com/office/drawing/2015/06/chart">
            <c:ext xmlns:c16="http://schemas.microsoft.com/office/drawing/2014/chart" uri="{C3380CC4-5D6E-409C-BE32-E72D297353CC}">
              <c16:uniqueId val="{00000003-95E3-4ACB-B27F-A2840C407E54}"/>
            </c:ext>
          </c:extLst>
        </c:ser>
        <c:ser>
          <c:idx val="3"/>
          <c:order val="5"/>
          <c:tx>
            <c:strRef>
              <c:f>'Daily Charts'!$X$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1846.0482968049055</c:v>
                </c:pt>
                <c:pt idx="1">
                  <c:v>-1344.3388740138894</c:v>
                </c:pt>
                <c:pt idx="2">
                  <c:v>-1053.2416759973114</c:v>
                </c:pt>
                <c:pt idx="3">
                  <c:v>-1661.6782666317297</c:v>
                </c:pt>
                <c:pt idx="4">
                  <c:v>-1018.4962017355718</c:v>
                </c:pt>
                <c:pt idx="5">
                  <c:v>-580.7344157670982</c:v>
                </c:pt>
                <c:pt idx="6">
                  <c:v>-572.11942511296581</c:v>
                </c:pt>
                <c:pt idx="7">
                  <c:v>-664.93948833271475</c:v>
                </c:pt>
                <c:pt idx="8">
                  <c:v>-904.54256949194462</c:v>
                </c:pt>
                <c:pt idx="9">
                  <c:v>-1076.5991468037735</c:v>
                </c:pt>
                <c:pt idx="10">
                  <c:v>-870.86730389255138</c:v>
                </c:pt>
                <c:pt idx="11">
                  <c:v>-734.54259956308306</c:v>
                </c:pt>
                <c:pt idx="12">
                  <c:v>-769.15546545316954</c:v>
                </c:pt>
                <c:pt idx="13">
                  <c:v>-1069.3623699245718</c:v>
                </c:pt>
                <c:pt idx="14">
                  <c:v>-1063.907542189834</c:v>
                </c:pt>
                <c:pt idx="15">
                  <c:v>-959.62878578977234</c:v>
                </c:pt>
                <c:pt idx="16">
                  <c:v>-1286.085993377865</c:v>
                </c:pt>
                <c:pt idx="17">
                  <c:v>-824.96033319748267</c:v>
                </c:pt>
                <c:pt idx="18">
                  <c:v>-811.37703793382002</c:v>
                </c:pt>
                <c:pt idx="19">
                  <c:v>-1799.8172554449941</c:v>
                </c:pt>
                <c:pt idx="20">
                  <c:v>-941.45729496478543</c:v>
                </c:pt>
                <c:pt idx="21">
                  <c:v>-1437.0979077332431</c:v>
                </c:pt>
                <c:pt idx="22">
                  <c:v>-936.4271842742246</c:v>
                </c:pt>
                <c:pt idx="23">
                  <c:v>-1458.9142356713151</c:v>
                </c:pt>
                <c:pt idx="24">
                  <c:v>-734.39166626946246</c:v>
                </c:pt>
                <c:pt idx="25">
                  <c:v>-764.59607214256584</c:v>
                </c:pt>
                <c:pt idx="26">
                  <c:v>-1870.1568078621672</c:v>
                </c:pt>
                <c:pt idx="27">
                  <c:v>-1706.6080163189172</c:v>
                </c:pt>
                <c:pt idx="28">
                  <c:v>-1366.8492953846048</c:v>
                </c:pt>
                <c:pt idx="29">
                  <c:v>-1615.1647479329069</c:v>
                </c:pt>
                <c:pt idx="30">
                  <c:v>-997.84048659952975</c:v>
                </c:pt>
                <c:pt idx="31">
                  <c:v>-2237.6178625294719</c:v>
                </c:pt>
                <c:pt idx="32">
                  <c:v>-1658.7769520396616</c:v>
                </c:pt>
                <c:pt idx="33">
                  <c:v>-1086.795283998737</c:v>
                </c:pt>
                <c:pt idx="34">
                  <c:v>-1251.9988292341509</c:v>
                </c:pt>
                <c:pt idx="35">
                  <c:v>-2209.0649939107052</c:v>
                </c:pt>
                <c:pt idx="36">
                  <c:v>-1271.7492917832155</c:v>
                </c:pt>
                <c:pt idx="37">
                  <c:v>-1130.2013057833792</c:v>
                </c:pt>
                <c:pt idx="38">
                  <c:v>-1079.0248828010374</c:v>
                </c:pt>
                <c:pt idx="39">
                  <c:v>-1375.9171353723048</c:v>
                </c:pt>
                <c:pt idx="40">
                  <c:v>-1257.9119938864278</c:v>
                </c:pt>
                <c:pt idx="41">
                  <c:v>-1171.0273709215278</c:v>
                </c:pt>
                <c:pt idx="42">
                  <c:v>-1103.3126406759325</c:v>
                </c:pt>
                <c:pt idx="43">
                  <c:v>-956.3937734087375</c:v>
                </c:pt>
                <c:pt idx="44">
                  <c:v>-1773.2887993939205</c:v>
                </c:pt>
                <c:pt idx="45">
                  <c:v>-1209.1344582422964</c:v>
                </c:pt>
                <c:pt idx="46">
                  <c:v>-2840.3273372818371</c:v>
                </c:pt>
                <c:pt idx="47">
                  <c:v>-2155.8626892158527</c:v>
                </c:pt>
                <c:pt idx="48">
                  <c:v>-1197.2572231137081</c:v>
                </c:pt>
                <c:pt idx="49">
                  <c:v>-1326.7638888618239</c:v>
                </c:pt>
                <c:pt idx="50">
                  <c:v>-2408.034548472629</c:v>
                </c:pt>
                <c:pt idx="51">
                  <c:v>-2295.3003609935449</c:v>
                </c:pt>
                <c:pt idx="52">
                  <c:v>-1902.105472861311</c:v>
                </c:pt>
                <c:pt idx="53">
                  <c:v>-1992.5755307707836</c:v>
                </c:pt>
                <c:pt idx="54">
                  <c:v>-1446.1661872050158</c:v>
                </c:pt>
                <c:pt idx="55">
                  <c:v>-1275.9695030278845</c:v>
                </c:pt>
                <c:pt idx="56">
                  <c:v>-1483.9364373792673</c:v>
                </c:pt>
                <c:pt idx="57">
                  <c:v>-1460.3214100195862</c:v>
                </c:pt>
                <c:pt idx="58">
                  <c:v>-1057.7607304169637</c:v>
                </c:pt>
                <c:pt idx="59">
                  <c:v>-1469.677658782512</c:v>
                </c:pt>
                <c:pt idx="60">
                  <c:v>-1922.4887265000289</c:v>
                </c:pt>
                <c:pt idx="61">
                  <c:v>-2153.8747018850004</c:v>
                </c:pt>
                <c:pt idx="62">
                  <c:v>-1709.7729644522353</c:v>
                </c:pt>
                <c:pt idx="63">
                  <c:v>-1510.4700672230863</c:v>
                </c:pt>
                <c:pt idx="64">
                  <c:v>-1218.2719345866033</c:v>
                </c:pt>
                <c:pt idx="65">
                  <c:v>-2043.5545169146492</c:v>
                </c:pt>
                <c:pt idx="66">
                  <c:v>-2796.2645505807927</c:v>
                </c:pt>
                <c:pt idx="67">
                  <c:v>-1750.8521321445903</c:v>
                </c:pt>
                <c:pt idx="68">
                  <c:v>-1521.473030980894</c:v>
                </c:pt>
                <c:pt idx="69">
                  <c:v>-1896.554596824391</c:v>
                </c:pt>
                <c:pt idx="70">
                  <c:v>-2580.0006833014318</c:v>
                </c:pt>
                <c:pt idx="71">
                  <c:v>-3457.2845089183543</c:v>
                </c:pt>
                <c:pt idx="72">
                  <c:v>-3809.9209880198455</c:v>
                </c:pt>
                <c:pt idx="73">
                  <c:v>-3108.7563140351167</c:v>
                </c:pt>
                <c:pt idx="74">
                  <c:v>-2010.2710307427135</c:v>
                </c:pt>
                <c:pt idx="75">
                  <c:v>-2769.2493599474428</c:v>
                </c:pt>
                <c:pt idx="76">
                  <c:v>-3828.8265701616469</c:v>
                </c:pt>
                <c:pt idx="77">
                  <c:v>-3086.3907906740687</c:v>
                </c:pt>
                <c:pt idx="78">
                  <c:v>-1513.9609549630231</c:v>
                </c:pt>
                <c:pt idx="79">
                  <c:v>-1583.0921382663353</c:v>
                </c:pt>
                <c:pt idx="80">
                  <c:v>-2403.6231312851269</c:v>
                </c:pt>
                <c:pt idx="81">
                  <c:v>-2946.3458502456592</c:v>
                </c:pt>
                <c:pt idx="82">
                  <c:v>-2584.4406391078392</c:v>
                </c:pt>
                <c:pt idx="83">
                  <c:v>-2758.085867403257</c:v>
                </c:pt>
                <c:pt idx="84">
                  <c:v>-1925.8731680906578</c:v>
                </c:pt>
                <c:pt idx="85">
                  <c:v>-2481.6820387689991</c:v>
                </c:pt>
                <c:pt idx="86">
                  <c:v>-1747.6800109898522</c:v>
                </c:pt>
                <c:pt idx="87">
                  <c:v>-2049.2313343316146</c:v>
                </c:pt>
                <c:pt idx="88">
                  <c:v>-1752.9533990613211</c:v>
                </c:pt>
                <c:pt idx="89">
                  <c:v>-2465.3960290552541</c:v>
                </c:pt>
                <c:pt idx="90">
                  <c:v>-2648.2546029316454</c:v>
                </c:pt>
                <c:pt idx="91">
                  <c:v>-2937.5802956939629</c:v>
                </c:pt>
                <c:pt idx="92">
                  <c:v>-2618.8751738665778</c:v>
                </c:pt>
                <c:pt idx="93">
                  <c:v>-2209.6632924597238</c:v>
                </c:pt>
                <c:pt idx="94">
                  <c:v>-2535.9922556180745</c:v>
                </c:pt>
                <c:pt idx="95">
                  <c:v>-3027.5841470362448</c:v>
                </c:pt>
                <c:pt idx="96">
                  <c:v>-2072.9629486133931</c:v>
                </c:pt>
                <c:pt idx="97">
                  <c:v>-1771.2667973366133</c:v>
                </c:pt>
                <c:pt idx="98">
                  <c:v>-2881.272436197924</c:v>
                </c:pt>
                <c:pt idx="99">
                  <c:v>-2256.8488783239773</c:v>
                </c:pt>
                <c:pt idx="100">
                  <c:v>-2790.3983283375455</c:v>
                </c:pt>
                <c:pt idx="101">
                  <c:v>-2856.7000680026522</c:v>
                </c:pt>
                <c:pt idx="102">
                  <c:v>-4297.5795909425424</c:v>
                </c:pt>
                <c:pt idx="103">
                  <c:v>-4453.1687598296357</c:v>
                </c:pt>
                <c:pt idx="104">
                  <c:v>-4064.0265502730672</c:v>
                </c:pt>
                <c:pt idx="105">
                  <c:v>-4498.7338784799731</c:v>
                </c:pt>
                <c:pt idx="106">
                  <c:v>-2684.8389765325214</c:v>
                </c:pt>
                <c:pt idx="107">
                  <c:v>-2517.4315245070429</c:v>
                </c:pt>
                <c:pt idx="108">
                  <c:v>-2728.6394229410844</c:v>
                </c:pt>
                <c:pt idx="109">
                  <c:v>-2770.9059741418828</c:v>
                </c:pt>
                <c:pt idx="110">
                  <c:v>-2521.813751909755</c:v>
                </c:pt>
                <c:pt idx="111">
                  <c:v>-2653.8557912915103</c:v>
                </c:pt>
                <c:pt idx="112">
                  <c:v>-3017.0922509242941</c:v>
                </c:pt>
                <c:pt idx="113">
                  <c:v>-2554.9621475408558</c:v>
                </c:pt>
                <c:pt idx="114">
                  <c:v>-3202.2399191296349</c:v>
                </c:pt>
                <c:pt idx="115">
                  <c:v>-3603.3634912682573</c:v>
                </c:pt>
                <c:pt idx="116">
                  <c:v>-2316.1487282242142</c:v>
                </c:pt>
                <c:pt idx="117">
                  <c:v>-2408.64706085137</c:v>
                </c:pt>
                <c:pt idx="118">
                  <c:v>-2455.2106040904464</c:v>
                </c:pt>
                <c:pt idx="119">
                  <c:v>-2351.6071649909791</c:v>
                </c:pt>
                <c:pt idx="120">
                  <c:v>-1938.9976761789187</c:v>
                </c:pt>
                <c:pt idx="121">
                  <c:v>-2339.1255313847391</c:v>
                </c:pt>
                <c:pt idx="122">
                  <c:v>-2586.1624538263518</c:v>
                </c:pt>
                <c:pt idx="123">
                  <c:v>-2471.7174779029706</c:v>
                </c:pt>
                <c:pt idx="124">
                  <c:v>-2021.5875589659586</c:v>
                </c:pt>
                <c:pt idx="125">
                  <c:v>-1713.8315521074765</c:v>
                </c:pt>
                <c:pt idx="126">
                  <c:v>-1334.4997698696654</c:v>
                </c:pt>
                <c:pt idx="127">
                  <c:v>-1547.1032584886759</c:v>
                </c:pt>
                <c:pt idx="128">
                  <c:v>-1788.3566650605603</c:v>
                </c:pt>
                <c:pt idx="129">
                  <c:v>-1739.5946700410839</c:v>
                </c:pt>
                <c:pt idx="130">
                  <c:v>-1624.0770178003293</c:v>
                </c:pt>
                <c:pt idx="131">
                  <c:v>-1560.5938542129725</c:v>
                </c:pt>
                <c:pt idx="132">
                  <c:v>-1750.7561061159463</c:v>
                </c:pt>
                <c:pt idx="133">
                  <c:v>-2193.4657996173592</c:v>
                </c:pt>
                <c:pt idx="134">
                  <c:v>-2268.7195103183276</c:v>
                </c:pt>
                <c:pt idx="135">
                  <c:v>-2173.6360770814254</c:v>
                </c:pt>
                <c:pt idx="136">
                  <c:v>-2296.27712338325</c:v>
                </c:pt>
                <c:pt idx="137">
                  <c:v>-2333.3719152571157</c:v>
                </c:pt>
                <c:pt idx="138">
                  <c:v>-3423.8658933916281</c:v>
                </c:pt>
                <c:pt idx="139">
                  <c:v>-3326.5023483093541</c:v>
                </c:pt>
                <c:pt idx="140">
                  <c:v>-3256.3022703133952</c:v>
                </c:pt>
                <c:pt idx="141">
                  <c:v>-2732.9011145000372</c:v>
                </c:pt>
                <c:pt idx="142">
                  <c:v>-2112.6579490006566</c:v>
                </c:pt>
                <c:pt idx="143">
                  <c:v>-2557.8475127099141</c:v>
                </c:pt>
                <c:pt idx="144">
                  <c:v>-2381.5297753298273</c:v>
                </c:pt>
                <c:pt idx="145">
                  <c:v>-2865.7265537116978</c:v>
                </c:pt>
                <c:pt idx="146">
                  <c:v>-2517.3578408118055</c:v>
                </c:pt>
                <c:pt idx="147">
                  <c:v>-2893.0121719152626</c:v>
                </c:pt>
                <c:pt idx="148">
                  <c:v>-2740.8118342078551</c:v>
                </c:pt>
                <c:pt idx="149">
                  <c:v>-1976.1198027207199</c:v>
                </c:pt>
                <c:pt idx="150">
                  <c:v>-1388.3272711455791</c:v>
                </c:pt>
                <c:pt idx="151">
                  <c:v>-1652.6835847840184</c:v>
                </c:pt>
                <c:pt idx="152">
                  <c:v>-1730.9874621539702</c:v>
                </c:pt>
                <c:pt idx="153">
                  <c:v>-1162.5360923143098</c:v>
                </c:pt>
                <c:pt idx="154">
                  <c:v>-1249.0557013766006</c:v>
                </c:pt>
                <c:pt idx="155">
                  <c:v>-1733.1273044274753</c:v>
                </c:pt>
                <c:pt idx="156">
                  <c:v>-1384.4754576873556</c:v>
                </c:pt>
                <c:pt idx="157">
                  <c:v>-2010.2732328571617</c:v>
                </c:pt>
                <c:pt idx="158">
                  <c:v>-2506.3333445931034</c:v>
                </c:pt>
                <c:pt idx="159">
                  <c:v>-1780.7101033126355</c:v>
                </c:pt>
                <c:pt idx="160">
                  <c:v>-1675.3655066397346</c:v>
                </c:pt>
                <c:pt idx="161">
                  <c:v>-1444.428502190636</c:v>
                </c:pt>
                <c:pt idx="162">
                  <c:v>-2014.7451050985142</c:v>
                </c:pt>
                <c:pt idx="163">
                  <c:v>-1883.8595718597492</c:v>
                </c:pt>
                <c:pt idx="164">
                  <c:v>-1635.5224054671962</c:v>
                </c:pt>
                <c:pt idx="165">
                  <c:v>-2048.5624185028078</c:v>
                </c:pt>
                <c:pt idx="166">
                  <c:v>-1514.8086947223828</c:v>
                </c:pt>
                <c:pt idx="167">
                  <c:v>-1585.0682653855083</c:v>
                </c:pt>
                <c:pt idx="168">
                  <c:v>-2456.1425536474835</c:v>
                </c:pt>
                <c:pt idx="169">
                  <c:v>-1547.6216322193725</c:v>
                </c:pt>
                <c:pt idx="170">
                  <c:v>-1915.2172268294582</c:v>
                </c:pt>
                <c:pt idx="171">
                  <c:v>-1725.29334644101</c:v>
                </c:pt>
                <c:pt idx="172">
                  <c:v>-3278.8296719444807</c:v>
                </c:pt>
                <c:pt idx="173">
                  <c:v>-2658.1340729457479</c:v>
                </c:pt>
                <c:pt idx="174">
                  <c:v>-3138.6507434222917</c:v>
                </c:pt>
                <c:pt idx="175">
                  <c:v>-2080.5794628598487</c:v>
                </c:pt>
                <c:pt idx="176">
                  <c:v>-2538.0857718448869</c:v>
                </c:pt>
                <c:pt idx="177">
                  <c:v>-1384.3750815160442</c:v>
                </c:pt>
                <c:pt idx="178">
                  <c:v>-1561.4472734905685</c:v>
                </c:pt>
                <c:pt idx="179">
                  <c:v>-1676.9191375372586</c:v>
                </c:pt>
                <c:pt idx="180">
                  <c:v>-1546.0933332765651</c:v>
                </c:pt>
                <c:pt idx="181">
                  <c:v>-2166.016281527397</c:v>
                </c:pt>
                <c:pt idx="182">
                  <c:v>-1941.5796244963658</c:v>
                </c:pt>
                <c:pt idx="183">
                  <c:v>-1867.5999352588788</c:v>
                </c:pt>
                <c:pt idx="184">
                  <c:v>-1927.0362621901188</c:v>
                </c:pt>
                <c:pt idx="185">
                  <c:v>-2141.9613727752048</c:v>
                </c:pt>
                <c:pt idx="186">
                  <c:v>-1819.4465698819665</c:v>
                </c:pt>
                <c:pt idx="187">
                  <c:v>-1289.6913693921445</c:v>
                </c:pt>
                <c:pt idx="188">
                  <c:v>-1292.8102198633071</c:v>
                </c:pt>
                <c:pt idx="189">
                  <c:v>-1793.7328236279081</c:v>
                </c:pt>
                <c:pt idx="190">
                  <c:v>-1257.051013383606</c:v>
                </c:pt>
                <c:pt idx="191">
                  <c:v>-1203.7968519708004</c:v>
                </c:pt>
                <c:pt idx="192">
                  <c:v>-1196.1419544775499</c:v>
                </c:pt>
                <c:pt idx="193">
                  <c:v>-1001.588796902421</c:v>
                </c:pt>
                <c:pt idx="194">
                  <c:v>-2063.1976537371379</c:v>
                </c:pt>
                <c:pt idx="195">
                  <c:v>-3257.8846514713596</c:v>
                </c:pt>
                <c:pt idx="196">
                  <c:v>-3696.4245483084692</c:v>
                </c:pt>
                <c:pt idx="197">
                  <c:v>-3275.9199629197719</c:v>
                </c:pt>
                <c:pt idx="198">
                  <c:v>-2264.5219605515954</c:v>
                </c:pt>
                <c:pt idx="199">
                  <c:v>-3183.9493656979594</c:v>
                </c:pt>
                <c:pt idx="200">
                  <c:v>-3229.1594257249171</c:v>
                </c:pt>
                <c:pt idx="201">
                  <c:v>-2714.303448602232</c:v>
                </c:pt>
                <c:pt idx="202">
                  <c:v>-2186.5169926202202</c:v>
                </c:pt>
                <c:pt idx="203">
                  <c:v>-2088.7353736453988</c:v>
                </c:pt>
                <c:pt idx="204">
                  <c:v>-1451.269874581649</c:v>
                </c:pt>
                <c:pt idx="205">
                  <c:v>-3343.8658935563949</c:v>
                </c:pt>
                <c:pt idx="206">
                  <c:v>-4758.1861663837226</c:v>
                </c:pt>
                <c:pt idx="207">
                  <c:v>-7480.2207245551572</c:v>
                </c:pt>
                <c:pt idx="208">
                  <c:v>-2967.5026555256386</c:v>
                </c:pt>
                <c:pt idx="209">
                  <c:v>-3477.897112841747</c:v>
                </c:pt>
                <c:pt idx="210">
                  <c:v>-3302.0065955466926</c:v>
                </c:pt>
                <c:pt idx="211">
                  <c:v>-2667.4185848875018</c:v>
                </c:pt>
                <c:pt idx="212">
                  <c:v>-3670.5908086407385</c:v>
                </c:pt>
                <c:pt idx="213">
                  <c:v>-5466.7783622054785</c:v>
                </c:pt>
                <c:pt idx="214">
                  <c:v>-5202.9745347869475</c:v>
                </c:pt>
                <c:pt idx="215">
                  <c:v>-3083.1408998400098</c:v>
                </c:pt>
                <c:pt idx="216">
                  <c:v>-4319.5658980870085</c:v>
                </c:pt>
                <c:pt idx="217">
                  <c:v>-5172.0253716204152</c:v>
                </c:pt>
                <c:pt idx="218">
                  <c:v>-4292.1343287089649</c:v>
                </c:pt>
                <c:pt idx="219">
                  <c:v>-6202.8537370522481</c:v>
                </c:pt>
                <c:pt idx="220">
                  <c:v>-3063.7423876496077</c:v>
                </c:pt>
                <c:pt idx="221">
                  <c:v>-3544.5604316730196</c:v>
                </c:pt>
                <c:pt idx="222">
                  <c:v>-3538.0887555278464</c:v>
                </c:pt>
                <c:pt idx="223">
                  <c:v>-3949.7650575818034</c:v>
                </c:pt>
                <c:pt idx="224">
                  <c:v>-3551.728593775827</c:v>
                </c:pt>
                <c:pt idx="225">
                  <c:v>-4494.0720470821698</c:v>
                </c:pt>
                <c:pt idx="226">
                  <c:v>-3424.8697447398904</c:v>
                </c:pt>
                <c:pt idx="227">
                  <c:v>-6089.8032656996475</c:v>
                </c:pt>
                <c:pt idx="228">
                  <c:v>-5627.71229374828</c:v>
                </c:pt>
                <c:pt idx="229">
                  <c:v>-4926.4814677741533</c:v>
                </c:pt>
                <c:pt idx="230">
                  <c:v>-7500.6148530545506</c:v>
                </c:pt>
                <c:pt idx="231">
                  <c:v>-7540.5385398629605</c:v>
                </c:pt>
                <c:pt idx="232">
                  <c:v>-4965.5512735373495</c:v>
                </c:pt>
                <c:pt idx="233">
                  <c:v>-4551.6755568028893</c:v>
                </c:pt>
                <c:pt idx="234">
                  <c:v>-3969.8274862373837</c:v>
                </c:pt>
                <c:pt idx="235">
                  <c:v>-7639.6832892871107</c:v>
                </c:pt>
                <c:pt idx="236">
                  <c:v>-6901.1491523077493</c:v>
                </c:pt>
                <c:pt idx="237">
                  <c:v>-3570.0494571090776</c:v>
                </c:pt>
                <c:pt idx="238">
                  <c:v>-3933.0278333345868</c:v>
                </c:pt>
                <c:pt idx="239">
                  <c:v>-4874.2721150930029</c:v>
                </c:pt>
                <c:pt idx="240">
                  <c:v>-4903.3438574633337</c:v>
                </c:pt>
                <c:pt idx="241">
                  <c:v>-5740.1106331477094</c:v>
                </c:pt>
                <c:pt idx="242">
                  <c:v>-5309.0142135412098</c:v>
                </c:pt>
                <c:pt idx="243">
                  <c:v>-5417.9652043772121</c:v>
                </c:pt>
                <c:pt idx="244">
                  <c:v>-8486.1458222121055</c:v>
                </c:pt>
                <c:pt idx="245">
                  <c:v>-8551.7041064742371</c:v>
                </c:pt>
                <c:pt idx="246">
                  <c:v>-8711.0759723127649</c:v>
                </c:pt>
                <c:pt idx="247">
                  <c:v>-8006.6170102247524</c:v>
                </c:pt>
                <c:pt idx="248">
                  <c:v>-7095.98732787479</c:v>
                </c:pt>
                <c:pt idx="249">
                  <c:v>-5103.4409743956066</c:v>
                </c:pt>
                <c:pt idx="250">
                  <c:v>-3205.688269458275</c:v>
                </c:pt>
                <c:pt idx="251">
                  <c:v>-6227.5266168847857</c:v>
                </c:pt>
                <c:pt idx="252">
                  <c:v>-6185.2745021741139</c:v>
                </c:pt>
                <c:pt idx="253">
                  <c:v>-6484.8381360805924</c:v>
                </c:pt>
                <c:pt idx="254">
                  <c:v>-5613.8381971623721</c:v>
                </c:pt>
                <c:pt idx="255">
                  <c:v>-3945.7769992250314</c:v>
                </c:pt>
                <c:pt idx="256">
                  <c:v>-2290.4280263696091</c:v>
                </c:pt>
                <c:pt idx="257">
                  <c:v>-5094.1472628004894</c:v>
                </c:pt>
                <c:pt idx="258">
                  <c:v>-4341.5040499008173</c:v>
                </c:pt>
                <c:pt idx="259">
                  <c:v>-5155.88285727536</c:v>
                </c:pt>
                <c:pt idx="260">
                  <c:v>-4073.4486399137591</c:v>
                </c:pt>
                <c:pt idx="261">
                  <c:v>-6283.1310820924191</c:v>
                </c:pt>
                <c:pt idx="262">
                  <c:v>-6347.7297768677518</c:v>
                </c:pt>
                <c:pt idx="263">
                  <c:v>-5186.893048410293</c:v>
                </c:pt>
                <c:pt idx="264">
                  <c:v>-4394.957143152742</c:v>
                </c:pt>
                <c:pt idx="265">
                  <c:v>-6380.8030342106276</c:v>
                </c:pt>
                <c:pt idx="266">
                  <c:v>-4932.2709175218888</c:v>
                </c:pt>
                <c:pt idx="267">
                  <c:v>-4346.4008045384571</c:v>
                </c:pt>
                <c:pt idx="268">
                  <c:v>-6188.5758620286661</c:v>
                </c:pt>
                <c:pt idx="269">
                  <c:v>-4648.7905219400009</c:v>
                </c:pt>
                <c:pt idx="270">
                  <c:v>-5198.6650818815351</c:v>
                </c:pt>
                <c:pt idx="271">
                  <c:v>-3780.1740705898137</c:v>
                </c:pt>
                <c:pt idx="272">
                  <c:v>-3933.3169568391895</c:v>
                </c:pt>
                <c:pt idx="273">
                  <c:v>-5301.9837479291009</c:v>
                </c:pt>
                <c:pt idx="274">
                  <c:v>-6097.8564915082998</c:v>
                </c:pt>
                <c:pt idx="275">
                  <c:v>-9156.6182223836931</c:v>
                </c:pt>
                <c:pt idx="276">
                  <c:v>-10154.320998146492</c:v>
                </c:pt>
                <c:pt idx="277">
                  <c:v>-9641.760667077202</c:v>
                </c:pt>
                <c:pt idx="278">
                  <c:v>-12708.69955982108</c:v>
                </c:pt>
                <c:pt idx="279">
                  <c:v>-5326.1837815966073</c:v>
                </c:pt>
                <c:pt idx="280">
                  <c:v>-7725.2580869803332</c:v>
                </c:pt>
                <c:pt idx="281">
                  <c:v>-9994.0357564031419</c:v>
                </c:pt>
                <c:pt idx="282">
                  <c:v>-5682.6247377019854</c:v>
                </c:pt>
                <c:pt idx="283">
                  <c:v>-3687.4664014973432</c:v>
                </c:pt>
                <c:pt idx="284">
                  <c:v>-3369.6523680215264</c:v>
                </c:pt>
                <c:pt idx="285">
                  <c:v>-3337.5092846166544</c:v>
                </c:pt>
                <c:pt idx="286">
                  <c:v>-4220.4206437114517</c:v>
                </c:pt>
                <c:pt idx="287">
                  <c:v>-5821.9316724569271</c:v>
                </c:pt>
                <c:pt idx="288">
                  <c:v>-3168.4867315671036</c:v>
                </c:pt>
                <c:pt idx="289">
                  <c:v>-6074.6669429527046</c:v>
                </c:pt>
                <c:pt idx="290">
                  <c:v>-8448.2623358504461</c:v>
                </c:pt>
                <c:pt idx="291">
                  <c:v>-7461.1337918566587</c:v>
                </c:pt>
                <c:pt idx="292">
                  <c:v>-5693.0443998277406</c:v>
                </c:pt>
                <c:pt idx="293">
                  <c:v>-3971.8861255299262</c:v>
                </c:pt>
                <c:pt idx="294">
                  <c:v>-3250.587670090757</c:v>
                </c:pt>
                <c:pt idx="295">
                  <c:v>-2067.8281151926635</c:v>
                </c:pt>
                <c:pt idx="296">
                  <c:v>-4899.0450043522169</c:v>
                </c:pt>
                <c:pt idx="297">
                  <c:v>-3747.3355744397736</c:v>
                </c:pt>
                <c:pt idx="298">
                  <c:v>-3560.5232041501845</c:v>
                </c:pt>
                <c:pt idx="299">
                  <c:v>-5241.9086247373161</c:v>
                </c:pt>
                <c:pt idx="300">
                  <c:v>-5215.8217075050106</c:v>
                </c:pt>
                <c:pt idx="301">
                  <c:v>-3789.8574009552367</c:v>
                </c:pt>
                <c:pt idx="302">
                  <c:v>-2034.0834052109351</c:v>
                </c:pt>
                <c:pt idx="303">
                  <c:v>-2822.3849258659156</c:v>
                </c:pt>
                <c:pt idx="304">
                  <c:v>-4587.2386102082401</c:v>
                </c:pt>
                <c:pt idx="305">
                  <c:v>-6435.5238049434656</c:v>
                </c:pt>
                <c:pt idx="306">
                  <c:v>-5025.0200950257567</c:v>
                </c:pt>
                <c:pt idx="307">
                  <c:v>-6357.7082424718492</c:v>
                </c:pt>
                <c:pt idx="308">
                  <c:v>-4323.0202415778385</c:v>
                </c:pt>
                <c:pt idx="309">
                  <c:v>-4039.4019999900534</c:v>
                </c:pt>
                <c:pt idx="310">
                  <c:v>-3319.3253918074033</c:v>
                </c:pt>
                <c:pt idx="311">
                  <c:v>-3485.6319430509657</c:v>
                </c:pt>
                <c:pt idx="312">
                  <c:v>-4167.4293480039878</c:v>
                </c:pt>
                <c:pt idx="313">
                  <c:v>-7644.3046669373425</c:v>
                </c:pt>
                <c:pt idx="314">
                  <c:v>-5259.6976448070745</c:v>
                </c:pt>
                <c:pt idx="315">
                  <c:v>-4685.5708288482783</c:v>
                </c:pt>
                <c:pt idx="316">
                  <c:v>-5282.1136385649061</c:v>
                </c:pt>
                <c:pt idx="317">
                  <c:v>-4228.2720458851718</c:v>
                </c:pt>
                <c:pt idx="318">
                  <c:v>-8571.8281213258215</c:v>
                </c:pt>
                <c:pt idx="319">
                  <c:v>-7733.9827669550414</c:v>
                </c:pt>
                <c:pt idx="320">
                  <c:v>-6871.722411196035</c:v>
                </c:pt>
                <c:pt idx="321">
                  <c:v>-3724.2438782485433</c:v>
                </c:pt>
                <c:pt idx="322">
                  <c:v>-3347.4402118692569</c:v>
                </c:pt>
                <c:pt idx="323">
                  <c:v>-4192.3259532574693</c:v>
                </c:pt>
                <c:pt idx="324">
                  <c:v>-3353.5916338748434</c:v>
                </c:pt>
                <c:pt idx="325">
                  <c:v>-4532.4166248844767</c:v>
                </c:pt>
                <c:pt idx="326">
                  <c:v>-1688.8135360167071</c:v>
                </c:pt>
                <c:pt idx="327">
                  <c:v>-2006.450421786071</c:v>
                </c:pt>
                <c:pt idx="328">
                  <c:v>-2278.9857696509212</c:v>
                </c:pt>
                <c:pt idx="329">
                  <c:v>-2599.2226636475652</c:v>
                </c:pt>
                <c:pt idx="330">
                  <c:v>-2733.6219676438122</c:v>
                </c:pt>
                <c:pt idx="331">
                  <c:v>-4843.6975335028583</c:v>
                </c:pt>
                <c:pt idx="332">
                  <c:v>-3420.2069211419866</c:v>
                </c:pt>
                <c:pt idx="333">
                  <c:v>-1537.5965480892364</c:v>
                </c:pt>
                <c:pt idx="334">
                  <c:v>-2496.3665184981974</c:v>
                </c:pt>
                <c:pt idx="335">
                  <c:v>-3821.6604917857458</c:v>
                </c:pt>
                <c:pt idx="336">
                  <c:v>-3358.24653356717</c:v>
                </c:pt>
                <c:pt idx="337">
                  <c:v>-5658.8710190644888</c:v>
                </c:pt>
                <c:pt idx="338">
                  <c:v>-4022.1229857683975</c:v>
                </c:pt>
                <c:pt idx="339">
                  <c:v>-3470.7983806982043</c:v>
                </c:pt>
                <c:pt idx="340">
                  <c:v>-4586.2779190635783</c:v>
                </c:pt>
                <c:pt idx="341">
                  <c:v>-4236.8816998883731</c:v>
                </c:pt>
                <c:pt idx="342">
                  <c:v>-1342.9905346574333</c:v>
                </c:pt>
                <c:pt idx="343">
                  <c:v>-2263.1405283743061</c:v>
                </c:pt>
                <c:pt idx="344">
                  <c:v>-2992.1722686736271</c:v>
                </c:pt>
                <c:pt idx="345">
                  <c:v>-2548.335576473231</c:v>
                </c:pt>
                <c:pt idx="346">
                  <c:v>-2392.518612471024</c:v>
                </c:pt>
                <c:pt idx="347">
                  <c:v>-2992.5715753223744</c:v>
                </c:pt>
                <c:pt idx="348">
                  <c:v>-2505.7031140474878</c:v>
                </c:pt>
                <c:pt idx="349">
                  <c:v>-2117.1055992583388</c:v>
                </c:pt>
                <c:pt idx="350">
                  <c:v>-2770.9391129384726</c:v>
                </c:pt>
                <c:pt idx="351">
                  <c:v>-4300.4295875181087</c:v>
                </c:pt>
                <c:pt idx="352">
                  <c:v>-4128.1419303797175</c:v>
                </c:pt>
                <c:pt idx="353">
                  <c:v>-4285.3752084554817</c:v>
                </c:pt>
                <c:pt idx="354">
                  <c:v>-4978.7720238090196</c:v>
                </c:pt>
                <c:pt idx="355">
                  <c:v>-2847.3834979484895</c:v>
                </c:pt>
                <c:pt idx="356">
                  <c:v>-1669.6685047587696</c:v>
                </c:pt>
                <c:pt idx="357">
                  <c:v>-2343.5661501809377</c:v>
                </c:pt>
                <c:pt idx="358">
                  <c:v>-3403.1572298900774</c:v>
                </c:pt>
                <c:pt idx="359">
                  <c:v>-3605.3515413243563</c:v>
                </c:pt>
                <c:pt idx="360">
                  <c:v>-2894.2707940799864</c:v>
                </c:pt>
                <c:pt idx="361">
                  <c:v>-1976.8343201142775</c:v>
                </c:pt>
                <c:pt idx="362">
                  <c:v>-2104.2202888155416</c:v>
                </c:pt>
              </c:numCache>
            </c:numRef>
          </c:val>
          <c:extLst xmlns:c16r2="http://schemas.microsoft.com/office/drawing/2015/06/chart">
            <c:ext xmlns:c16="http://schemas.microsoft.com/office/drawing/2014/chart" uri="{C3380CC4-5D6E-409C-BE32-E72D297353CC}">
              <c16:uniqueId val="{00000004-95E3-4ACB-B27F-A2840C407E54}"/>
            </c:ext>
          </c:extLst>
        </c:ser>
        <c:ser>
          <c:idx val="2"/>
          <c:order val="6"/>
          <c:tx>
            <c:strRef>
              <c:f>'Daily Charts'!$W$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W$3:$W$368</c:f>
              <c:numCache>
                <c:formatCode>#,##0</c:formatCode>
                <c:ptCount val="366"/>
                <c:pt idx="0">
                  <c:v>5091.0664632128455</c:v>
                </c:pt>
                <c:pt idx="1">
                  <c:v>2740.8692711911467</c:v>
                </c:pt>
                <c:pt idx="2">
                  <c:v>2813.5761414451836</c:v>
                </c:pt>
                <c:pt idx="3">
                  <c:v>3109.5877380774905</c:v>
                </c:pt>
                <c:pt idx="4">
                  <c:v>2770.4857353623406</c:v>
                </c:pt>
                <c:pt idx="5">
                  <c:v>5374.512197293303</c:v>
                </c:pt>
                <c:pt idx="6">
                  <c:v>3628.0825793165</c:v>
                </c:pt>
                <c:pt idx="7">
                  <c:v>3766.5490459097764</c:v>
                </c:pt>
                <c:pt idx="8">
                  <c:v>8213.5376517305504</c:v>
                </c:pt>
                <c:pt idx="9">
                  <c:v>3735.2218625568271</c:v>
                </c:pt>
                <c:pt idx="10">
                  <c:v>6804.145746307925</c:v>
                </c:pt>
                <c:pt idx="11">
                  <c:v>7280.3742769942555</c:v>
                </c:pt>
                <c:pt idx="12">
                  <c:v>2692.0049824473763</c:v>
                </c:pt>
                <c:pt idx="13">
                  <c:v>2983.4909706591925</c:v>
                </c:pt>
                <c:pt idx="14">
                  <c:v>4827.3877220615122</c:v>
                </c:pt>
                <c:pt idx="15">
                  <c:v>6096.0914452482657</c:v>
                </c:pt>
                <c:pt idx="16">
                  <c:v>6011.7969344928051</c:v>
                </c:pt>
                <c:pt idx="17">
                  <c:v>12598.789391099905</c:v>
                </c:pt>
                <c:pt idx="18">
                  <c:v>10225.252997132697</c:v>
                </c:pt>
                <c:pt idx="19">
                  <c:v>11258.568669515316</c:v>
                </c:pt>
                <c:pt idx="20">
                  <c:v>7256.7941586778461</c:v>
                </c:pt>
                <c:pt idx="21">
                  <c:v>5505.800588624862</c:v>
                </c:pt>
                <c:pt idx="22">
                  <c:v>6579.6168725536008</c:v>
                </c:pt>
                <c:pt idx="23">
                  <c:v>8330.0855741294417</c:v>
                </c:pt>
                <c:pt idx="24">
                  <c:v>8772.7946113040798</c:v>
                </c:pt>
                <c:pt idx="25">
                  <c:v>6999.2440888603051</c:v>
                </c:pt>
                <c:pt idx="26">
                  <c:v>8107.243621985559</c:v>
                </c:pt>
                <c:pt idx="27">
                  <c:v>9783.9862003195831</c:v>
                </c:pt>
                <c:pt idx="28">
                  <c:v>6074.0391642431132</c:v>
                </c:pt>
                <c:pt idx="29">
                  <c:v>5403.1397126755974</c:v>
                </c:pt>
                <c:pt idx="30">
                  <c:v>6420.430096314989</c:v>
                </c:pt>
                <c:pt idx="31">
                  <c:v>10184.671912024585</c:v>
                </c:pt>
                <c:pt idx="32">
                  <c:v>9019.3838686880863</c:v>
                </c:pt>
                <c:pt idx="33">
                  <c:v>8664.9211904358017</c:v>
                </c:pt>
                <c:pt idx="34">
                  <c:v>10994.479557830404</c:v>
                </c:pt>
                <c:pt idx="35">
                  <c:v>8642.4244184346899</c:v>
                </c:pt>
                <c:pt idx="36">
                  <c:v>7975.5369914396706</c:v>
                </c:pt>
                <c:pt idx="37">
                  <c:v>9964.01225363298</c:v>
                </c:pt>
                <c:pt idx="38">
                  <c:v>4063.1153425906487</c:v>
                </c:pt>
                <c:pt idx="39">
                  <c:v>6405.0423178736828</c:v>
                </c:pt>
                <c:pt idx="40">
                  <c:v>4840.6043149475927</c:v>
                </c:pt>
                <c:pt idx="41">
                  <c:v>5181.4280662149613</c:v>
                </c:pt>
                <c:pt idx="42">
                  <c:v>3704.8597860187847</c:v>
                </c:pt>
                <c:pt idx="43">
                  <c:v>2146.178861669905</c:v>
                </c:pt>
                <c:pt idx="44">
                  <c:v>3139.4164591523986</c:v>
                </c:pt>
                <c:pt idx="45">
                  <c:v>3968.135807923908</c:v>
                </c:pt>
                <c:pt idx="46">
                  <c:v>1448.9742638272198</c:v>
                </c:pt>
                <c:pt idx="47">
                  <c:v>3819.4901207141111</c:v>
                </c:pt>
                <c:pt idx="48">
                  <c:v>7067.8089461376376</c:v>
                </c:pt>
                <c:pt idx="49">
                  <c:v>9242.5892616178626</c:v>
                </c:pt>
                <c:pt idx="50">
                  <c:v>6806.8072234737474</c:v>
                </c:pt>
                <c:pt idx="51">
                  <c:v>4726.227615646545</c:v>
                </c:pt>
                <c:pt idx="52">
                  <c:v>3904.141814661331</c:v>
                </c:pt>
                <c:pt idx="53">
                  <c:v>3452.9751221411821</c:v>
                </c:pt>
                <c:pt idx="54">
                  <c:v>2818.2693452982817</c:v>
                </c:pt>
                <c:pt idx="55">
                  <c:v>2992.1012087855065</c:v>
                </c:pt>
                <c:pt idx="56">
                  <c:v>4026.0216823985334</c:v>
                </c:pt>
                <c:pt idx="57">
                  <c:v>2097.9247733644065</c:v>
                </c:pt>
                <c:pt idx="58">
                  <c:v>3604.0029592866945</c:v>
                </c:pt>
                <c:pt idx="59">
                  <c:v>5598.7895797983574</c:v>
                </c:pt>
                <c:pt idx="60">
                  <c:v>5537.5531753363693</c:v>
                </c:pt>
                <c:pt idx="61">
                  <c:v>4497.8057994618021</c:v>
                </c:pt>
                <c:pt idx="62">
                  <c:v>5429.7556877285706</c:v>
                </c:pt>
                <c:pt idx="63">
                  <c:v>5241.8583443308153</c:v>
                </c:pt>
                <c:pt idx="64">
                  <c:v>4312.8587392851105</c:v>
                </c:pt>
                <c:pt idx="65">
                  <c:v>2560.3587850729668</c:v>
                </c:pt>
                <c:pt idx="66">
                  <c:v>3578.9496225937783</c:v>
                </c:pt>
                <c:pt idx="67">
                  <c:v>5553.9521571370324</c:v>
                </c:pt>
                <c:pt idx="68">
                  <c:v>4328.6399072799586</c:v>
                </c:pt>
                <c:pt idx="69">
                  <c:v>4559.9809658253853</c:v>
                </c:pt>
                <c:pt idx="70">
                  <c:v>2802.5062560161855</c:v>
                </c:pt>
                <c:pt idx="71">
                  <c:v>2012.8571979323237</c:v>
                </c:pt>
                <c:pt idx="72">
                  <c:v>2421.8689756506769</c:v>
                </c:pt>
                <c:pt idx="73">
                  <c:v>1219.112787745024</c:v>
                </c:pt>
                <c:pt idx="74">
                  <c:v>2059.4858707098947</c:v>
                </c:pt>
                <c:pt idx="75">
                  <c:v>4322.502527097603</c:v>
                </c:pt>
                <c:pt idx="76">
                  <c:v>8628.1422818972096</c:v>
                </c:pt>
                <c:pt idx="77">
                  <c:v>6506.0342851175055</c:v>
                </c:pt>
                <c:pt idx="78">
                  <c:v>7465.8210167104253</c:v>
                </c:pt>
                <c:pt idx="79">
                  <c:v>6406.8726354803557</c:v>
                </c:pt>
                <c:pt idx="80">
                  <c:v>7289.3245368794569</c:v>
                </c:pt>
                <c:pt idx="81">
                  <c:v>5342.1329391213594</c:v>
                </c:pt>
                <c:pt idx="82">
                  <c:v>7876.865834831232</c:v>
                </c:pt>
                <c:pt idx="83">
                  <c:v>6587.2579771419969</c:v>
                </c:pt>
                <c:pt idx="84">
                  <c:v>7518.3250409756993</c:v>
                </c:pt>
                <c:pt idx="85">
                  <c:v>4680.2029406133852</c:v>
                </c:pt>
                <c:pt idx="86">
                  <c:v>1769.5826694526181</c:v>
                </c:pt>
                <c:pt idx="87">
                  <c:v>5042.4093002974942</c:v>
                </c:pt>
                <c:pt idx="88">
                  <c:v>3854.9054142300329</c:v>
                </c:pt>
                <c:pt idx="89">
                  <c:v>3252.5340436043271</c:v>
                </c:pt>
                <c:pt idx="90">
                  <c:v>3814.7010401187645</c:v>
                </c:pt>
                <c:pt idx="91">
                  <c:v>4884.2095171583833</c:v>
                </c:pt>
                <c:pt idx="92">
                  <c:v>5605.2444814028759</c:v>
                </c:pt>
                <c:pt idx="93">
                  <c:v>4336.0321079070627</c:v>
                </c:pt>
                <c:pt idx="94">
                  <c:v>4867.8877133446549</c:v>
                </c:pt>
                <c:pt idx="95">
                  <c:v>4352.2319572051701</c:v>
                </c:pt>
                <c:pt idx="96">
                  <c:v>4033.6419692380591</c:v>
                </c:pt>
                <c:pt idx="97">
                  <c:v>5398.2714966887215</c:v>
                </c:pt>
                <c:pt idx="98">
                  <c:v>3254.6605684793781</c:v>
                </c:pt>
                <c:pt idx="99">
                  <c:v>5235.1344867412135</c:v>
                </c:pt>
                <c:pt idx="100">
                  <c:v>2625.1160962936169</c:v>
                </c:pt>
                <c:pt idx="101">
                  <c:v>2681.1003651418232</c:v>
                </c:pt>
                <c:pt idx="102">
                  <c:v>2139.643314408464</c:v>
                </c:pt>
                <c:pt idx="103">
                  <c:v>1961.1019337819262</c:v>
                </c:pt>
                <c:pt idx="104">
                  <c:v>2692.1776366894146</c:v>
                </c:pt>
                <c:pt idx="105">
                  <c:v>1414.2564908088923</c:v>
                </c:pt>
                <c:pt idx="106">
                  <c:v>5720.1348206031462</c:v>
                </c:pt>
                <c:pt idx="107">
                  <c:v>3037.6083705632136</c:v>
                </c:pt>
                <c:pt idx="108">
                  <c:v>1967.7092070402516</c:v>
                </c:pt>
                <c:pt idx="109">
                  <c:v>3280.1959092956881</c:v>
                </c:pt>
                <c:pt idx="110">
                  <c:v>3629.9136096271641</c:v>
                </c:pt>
                <c:pt idx="111">
                  <c:v>4247.112377493715</c:v>
                </c:pt>
                <c:pt idx="112">
                  <c:v>3575.7901200904012</c:v>
                </c:pt>
                <c:pt idx="113">
                  <c:v>4273.7612478864921</c:v>
                </c:pt>
                <c:pt idx="114">
                  <c:v>3929.3769947421797</c:v>
                </c:pt>
                <c:pt idx="115">
                  <c:v>2502.5449597428023</c:v>
                </c:pt>
                <c:pt idx="116">
                  <c:v>2117.135589301191</c:v>
                </c:pt>
                <c:pt idx="117">
                  <c:v>4876.1363756435812</c:v>
                </c:pt>
                <c:pt idx="118">
                  <c:v>7292.6185542902631</c:v>
                </c:pt>
                <c:pt idx="119">
                  <c:v>7573.6064966603553</c:v>
                </c:pt>
                <c:pt idx="120">
                  <c:v>4806.7655822574252</c:v>
                </c:pt>
                <c:pt idx="121">
                  <c:v>4947.5092104364003</c:v>
                </c:pt>
                <c:pt idx="122">
                  <c:v>7256.6182724091777</c:v>
                </c:pt>
                <c:pt idx="123">
                  <c:v>3255.2135230297813</c:v>
                </c:pt>
                <c:pt idx="124">
                  <c:v>3571.0551131445945</c:v>
                </c:pt>
                <c:pt idx="125">
                  <c:v>3629.0489937155335</c:v>
                </c:pt>
                <c:pt idx="126">
                  <c:v>3848.9839516547659</c:v>
                </c:pt>
                <c:pt idx="127">
                  <c:v>3965.3188493954226</c:v>
                </c:pt>
                <c:pt idx="128">
                  <c:v>3634.3506007724418</c:v>
                </c:pt>
                <c:pt idx="129">
                  <c:v>3831.843732340672</c:v>
                </c:pt>
                <c:pt idx="130">
                  <c:v>3516.6021842746045</c:v>
                </c:pt>
                <c:pt idx="131">
                  <c:v>4734.3676759893997</c:v>
                </c:pt>
                <c:pt idx="132">
                  <c:v>5555.2429579447407</c:v>
                </c:pt>
                <c:pt idx="133">
                  <c:v>4329.6868028519721</c:v>
                </c:pt>
                <c:pt idx="134">
                  <c:v>3232.3114539933867</c:v>
                </c:pt>
                <c:pt idx="135">
                  <c:v>3201.6561553052707</c:v>
                </c:pt>
                <c:pt idx="136">
                  <c:v>1541.9601457090705</c:v>
                </c:pt>
                <c:pt idx="137">
                  <c:v>2301.0972416619775</c:v>
                </c:pt>
                <c:pt idx="138">
                  <c:v>579.59100402675529</c:v>
                </c:pt>
                <c:pt idx="139">
                  <c:v>2693.8440677354142</c:v>
                </c:pt>
                <c:pt idx="140">
                  <c:v>2241.7632758147115</c:v>
                </c:pt>
                <c:pt idx="141">
                  <c:v>2665.657412367485</c:v>
                </c:pt>
                <c:pt idx="142">
                  <c:v>1584.1459127612954</c:v>
                </c:pt>
                <c:pt idx="143">
                  <c:v>1422.2522620489931</c:v>
                </c:pt>
                <c:pt idx="144">
                  <c:v>1417.3606894495438</c:v>
                </c:pt>
                <c:pt idx="145">
                  <c:v>1945.2981825767233</c:v>
                </c:pt>
                <c:pt idx="146">
                  <c:v>4552.6933689514308</c:v>
                </c:pt>
                <c:pt idx="147">
                  <c:v>5951.3439203036587</c:v>
                </c:pt>
                <c:pt idx="148">
                  <c:v>2867.7354671239891</c:v>
                </c:pt>
                <c:pt idx="149">
                  <c:v>2550.4659338478332</c:v>
                </c:pt>
                <c:pt idx="150">
                  <c:v>5344.495221048167</c:v>
                </c:pt>
                <c:pt idx="151">
                  <c:v>4839.8715607482636</c:v>
                </c:pt>
                <c:pt idx="152">
                  <c:v>6531.2439665863158</c:v>
                </c:pt>
                <c:pt idx="153">
                  <c:v>6725.9199859748896</c:v>
                </c:pt>
                <c:pt idx="154">
                  <c:v>6129.5430089650818</c:v>
                </c:pt>
                <c:pt idx="155">
                  <c:v>6814.0679302260478</c:v>
                </c:pt>
                <c:pt idx="156">
                  <c:v>6292.1889218537617</c:v>
                </c:pt>
                <c:pt idx="157">
                  <c:v>6428.5638509792716</c:v>
                </c:pt>
                <c:pt idx="158">
                  <c:v>7458.5930493203878</c:v>
                </c:pt>
                <c:pt idx="159">
                  <c:v>7576.282890963158</c:v>
                </c:pt>
                <c:pt idx="160">
                  <c:v>6032.4206285161699</c:v>
                </c:pt>
                <c:pt idx="161">
                  <c:v>7458.5154852105024</c:v>
                </c:pt>
                <c:pt idx="162">
                  <c:v>5372.4045374153939</c:v>
                </c:pt>
                <c:pt idx="163">
                  <c:v>2764.0858747676366</c:v>
                </c:pt>
                <c:pt idx="164">
                  <c:v>2854.4397355725559</c:v>
                </c:pt>
                <c:pt idx="165">
                  <c:v>4273.8318106035904</c:v>
                </c:pt>
                <c:pt idx="166">
                  <c:v>5318.8283715794014</c:v>
                </c:pt>
                <c:pt idx="167">
                  <c:v>8377.1590665778294</c:v>
                </c:pt>
                <c:pt idx="168">
                  <c:v>4343.4682400736538</c:v>
                </c:pt>
                <c:pt idx="169">
                  <c:v>10359.610165140733</c:v>
                </c:pt>
                <c:pt idx="170">
                  <c:v>11577.491222731031</c:v>
                </c:pt>
                <c:pt idx="171">
                  <c:v>9304.2170579044669</c:v>
                </c:pt>
                <c:pt idx="172">
                  <c:v>9419.8400976513622</c:v>
                </c:pt>
                <c:pt idx="173">
                  <c:v>7355.2521506375706</c:v>
                </c:pt>
                <c:pt idx="174">
                  <c:v>7791.7438228385081</c:v>
                </c:pt>
                <c:pt idx="175">
                  <c:v>4512.0190868018417</c:v>
                </c:pt>
                <c:pt idx="176">
                  <c:v>2665.3575299458284</c:v>
                </c:pt>
                <c:pt idx="177">
                  <c:v>1616.2187719365656</c:v>
                </c:pt>
                <c:pt idx="178">
                  <c:v>4276.9002030949177</c:v>
                </c:pt>
                <c:pt idx="179">
                  <c:v>7793.7868874676606</c:v>
                </c:pt>
                <c:pt idx="180">
                  <c:v>8393.8956556973062</c:v>
                </c:pt>
                <c:pt idx="181">
                  <c:v>10064.666433295293</c:v>
                </c:pt>
                <c:pt idx="182">
                  <c:v>7098.6069289702464</c:v>
                </c:pt>
                <c:pt idx="183">
                  <c:v>4524.0143182315114</c:v>
                </c:pt>
                <c:pt idx="184">
                  <c:v>1999.787913563948</c:v>
                </c:pt>
                <c:pt idx="185">
                  <c:v>1126.1972872830988</c:v>
                </c:pt>
                <c:pt idx="186">
                  <c:v>4677.0801376160998</c:v>
                </c:pt>
                <c:pt idx="187">
                  <c:v>4369.3112568862334</c:v>
                </c:pt>
                <c:pt idx="188">
                  <c:v>2682.190961623171</c:v>
                </c:pt>
                <c:pt idx="189">
                  <c:v>929.36333647161916</c:v>
                </c:pt>
                <c:pt idx="190">
                  <c:v>3582.2502431137659</c:v>
                </c:pt>
                <c:pt idx="191">
                  <c:v>3394.9062982301316</c:v>
                </c:pt>
                <c:pt idx="192">
                  <c:v>3578.6768000052284</c:v>
                </c:pt>
                <c:pt idx="193">
                  <c:v>2335.085350555169</c:v>
                </c:pt>
                <c:pt idx="194">
                  <c:v>5588.5906242923993</c:v>
                </c:pt>
                <c:pt idx="195">
                  <c:v>7175.7181210102844</c:v>
                </c:pt>
                <c:pt idx="196">
                  <c:v>7192.1671822532116</c:v>
                </c:pt>
                <c:pt idx="197">
                  <c:v>6021.5414049714154</c:v>
                </c:pt>
                <c:pt idx="198">
                  <c:v>1423.0649504767528</c:v>
                </c:pt>
                <c:pt idx="199">
                  <c:v>468.25892837484986</c:v>
                </c:pt>
                <c:pt idx="200">
                  <c:v>702.91473496209937</c:v>
                </c:pt>
                <c:pt idx="201">
                  <c:v>1040.096695399222</c:v>
                </c:pt>
                <c:pt idx="202">
                  <c:v>549.87603178726397</c:v>
                </c:pt>
                <c:pt idx="203">
                  <c:v>657.4149960162182</c:v>
                </c:pt>
                <c:pt idx="204">
                  <c:v>948.90506448744827</c:v>
                </c:pt>
                <c:pt idx="205">
                  <c:v>6.8650902587078741</c:v>
                </c:pt>
                <c:pt idx="206">
                  <c:v>6.9712503436307154</c:v>
                </c:pt>
                <c:pt idx="207">
                  <c:v>7.6148669053180829</c:v>
                </c:pt>
                <c:pt idx="208">
                  <c:v>1280.3908224611096</c:v>
                </c:pt>
                <c:pt idx="209">
                  <c:v>639.35533147795729</c:v>
                </c:pt>
                <c:pt idx="210">
                  <c:v>1277.3111141883792</c:v>
                </c:pt>
                <c:pt idx="211">
                  <c:v>2292.3689681337091</c:v>
                </c:pt>
                <c:pt idx="212">
                  <c:v>263.17965294091414</c:v>
                </c:pt>
                <c:pt idx="213">
                  <c:v>562.08632899684744</c:v>
                </c:pt>
                <c:pt idx="214">
                  <c:v>799.32798463713073</c:v>
                </c:pt>
                <c:pt idx="215">
                  <c:v>3506.8968898696439</c:v>
                </c:pt>
                <c:pt idx="216">
                  <c:v>1163.9542651069453</c:v>
                </c:pt>
                <c:pt idx="217">
                  <c:v>1290.7002304815321</c:v>
                </c:pt>
                <c:pt idx="218">
                  <c:v>954.06157081130902</c:v>
                </c:pt>
                <c:pt idx="219">
                  <c:v>980.91326980434644</c:v>
                </c:pt>
                <c:pt idx="220">
                  <c:v>815.50396619711546</c:v>
                </c:pt>
                <c:pt idx="221">
                  <c:v>858.87148508429061</c:v>
                </c:pt>
                <c:pt idx="222">
                  <c:v>1084.6552662778652</c:v>
                </c:pt>
                <c:pt idx="223">
                  <c:v>287.9478799603649</c:v>
                </c:pt>
                <c:pt idx="224">
                  <c:v>1353.2278317421521</c:v>
                </c:pt>
                <c:pt idx="225">
                  <c:v>1152.7177320610842</c:v>
                </c:pt>
                <c:pt idx="226">
                  <c:v>1305.2462589801301</c:v>
                </c:pt>
                <c:pt idx="227">
                  <c:v>945.27167965131821</c:v>
                </c:pt>
                <c:pt idx="228">
                  <c:v>989.4258756888097</c:v>
                </c:pt>
                <c:pt idx="229">
                  <c:v>801.73825808911363</c:v>
                </c:pt>
                <c:pt idx="230">
                  <c:v>920.01030169934324</c:v>
                </c:pt>
                <c:pt idx="231">
                  <c:v>1518.0141552666475</c:v>
                </c:pt>
                <c:pt idx="232">
                  <c:v>1633.1499852373775</c:v>
                </c:pt>
                <c:pt idx="233">
                  <c:v>963.21963835229667</c:v>
                </c:pt>
                <c:pt idx="234">
                  <c:v>157.11582214545803</c:v>
                </c:pt>
                <c:pt idx="235">
                  <c:v>657.22881320243755</c:v>
                </c:pt>
                <c:pt idx="236">
                  <c:v>917.16887311920834</c:v>
                </c:pt>
                <c:pt idx="237">
                  <c:v>424.02009626813111</c:v>
                </c:pt>
                <c:pt idx="238">
                  <c:v>1012.7027662448969</c:v>
                </c:pt>
                <c:pt idx="239">
                  <c:v>652.43321442693241</c:v>
                </c:pt>
                <c:pt idx="240">
                  <c:v>658.93299151496115</c:v>
                </c:pt>
                <c:pt idx="241">
                  <c:v>849.6068213176527</c:v>
                </c:pt>
                <c:pt idx="242">
                  <c:v>1041.8461236134378</c:v>
                </c:pt>
                <c:pt idx="243">
                  <c:v>1302.6241161271437</c:v>
                </c:pt>
                <c:pt idx="244">
                  <c:v>1614.0122928675767</c:v>
                </c:pt>
                <c:pt idx="245">
                  <c:v>1343.279258740954</c:v>
                </c:pt>
                <c:pt idx="246">
                  <c:v>2041.9018912514973</c:v>
                </c:pt>
                <c:pt idx="247">
                  <c:v>1067.1139742106172</c:v>
                </c:pt>
                <c:pt idx="248">
                  <c:v>1176.0853085116532</c:v>
                </c:pt>
                <c:pt idx="249">
                  <c:v>1679.0039791373458</c:v>
                </c:pt>
                <c:pt idx="250">
                  <c:v>3180.4633414920436</c:v>
                </c:pt>
                <c:pt idx="251">
                  <c:v>2415.6977187160401</c:v>
                </c:pt>
                <c:pt idx="252">
                  <c:v>1630.6407842556607</c:v>
                </c:pt>
                <c:pt idx="253">
                  <c:v>999.8764471181554</c:v>
                </c:pt>
                <c:pt idx="254">
                  <c:v>0</c:v>
                </c:pt>
                <c:pt idx="255">
                  <c:v>0</c:v>
                </c:pt>
                <c:pt idx="256">
                  <c:v>665.82339291463848</c:v>
                </c:pt>
                <c:pt idx="257">
                  <c:v>1446.0787877499617</c:v>
                </c:pt>
                <c:pt idx="258">
                  <c:v>738.36727113714164</c:v>
                </c:pt>
                <c:pt idx="259">
                  <c:v>2140.4134386205801</c:v>
                </c:pt>
                <c:pt idx="260">
                  <c:v>2731.7208220906768</c:v>
                </c:pt>
                <c:pt idx="261">
                  <c:v>1574.3084717407714</c:v>
                </c:pt>
                <c:pt idx="262">
                  <c:v>1655.5825304333403</c:v>
                </c:pt>
                <c:pt idx="263">
                  <c:v>1942.0558894981307</c:v>
                </c:pt>
                <c:pt idx="264">
                  <c:v>1760.5152201556723</c:v>
                </c:pt>
                <c:pt idx="265">
                  <c:v>2058.8745762295553</c:v>
                </c:pt>
                <c:pt idx="266">
                  <c:v>2320.6081064976465</c:v>
                </c:pt>
                <c:pt idx="267">
                  <c:v>1277.7706087431275</c:v>
                </c:pt>
                <c:pt idx="268">
                  <c:v>1976.6686113775461</c:v>
                </c:pt>
                <c:pt idx="269">
                  <c:v>994.67627959860954</c:v>
                </c:pt>
                <c:pt idx="270">
                  <c:v>1261.4572623959946</c:v>
                </c:pt>
                <c:pt idx="271">
                  <c:v>1233.8211639650094</c:v>
                </c:pt>
                <c:pt idx="272">
                  <c:v>1043.7216893302734</c:v>
                </c:pt>
                <c:pt idx="273">
                  <c:v>1144.7464158863847</c:v>
                </c:pt>
                <c:pt idx="274">
                  <c:v>1358.3927235633496</c:v>
                </c:pt>
                <c:pt idx="275">
                  <c:v>1577.0980484442887</c:v>
                </c:pt>
                <c:pt idx="276">
                  <c:v>1385.610215459674</c:v>
                </c:pt>
                <c:pt idx="277">
                  <c:v>2041.2535893840502</c:v>
                </c:pt>
                <c:pt idx="278">
                  <c:v>2361.1666598579127</c:v>
                </c:pt>
                <c:pt idx="279">
                  <c:v>0</c:v>
                </c:pt>
                <c:pt idx="280">
                  <c:v>646.86705972788855</c:v>
                </c:pt>
                <c:pt idx="281">
                  <c:v>2498.0708432501651</c:v>
                </c:pt>
                <c:pt idx="282">
                  <c:v>1158.3212857101273</c:v>
                </c:pt>
                <c:pt idx="283">
                  <c:v>514.71689224495196</c:v>
                </c:pt>
                <c:pt idx="284">
                  <c:v>1017.3257705284111</c:v>
                </c:pt>
                <c:pt idx="285">
                  <c:v>961.00157976171067</c:v>
                </c:pt>
                <c:pt idx="286">
                  <c:v>1359.3393709067507</c:v>
                </c:pt>
                <c:pt idx="287">
                  <c:v>1731.2346123876439</c:v>
                </c:pt>
                <c:pt idx="288">
                  <c:v>7278.2868348479706</c:v>
                </c:pt>
                <c:pt idx="289">
                  <c:v>2110.9001341154849</c:v>
                </c:pt>
                <c:pt idx="290">
                  <c:v>2310.4653803372039</c:v>
                </c:pt>
                <c:pt idx="291">
                  <c:v>2281.1963832567521</c:v>
                </c:pt>
                <c:pt idx="292">
                  <c:v>1465.1744816669404</c:v>
                </c:pt>
                <c:pt idx="293">
                  <c:v>1058.6505219754977</c:v>
                </c:pt>
                <c:pt idx="294">
                  <c:v>734.99789195221865</c:v>
                </c:pt>
                <c:pt idx="295">
                  <c:v>866.77189508171841</c:v>
                </c:pt>
                <c:pt idx="296">
                  <c:v>1499.0669453105172</c:v>
                </c:pt>
                <c:pt idx="297">
                  <c:v>1691.4029197451111</c:v>
                </c:pt>
                <c:pt idx="298">
                  <c:v>896.14935211346437</c:v>
                </c:pt>
                <c:pt idx="299">
                  <c:v>512.37741980161968</c:v>
                </c:pt>
                <c:pt idx="300">
                  <c:v>842.13897044639168</c:v>
                </c:pt>
                <c:pt idx="301">
                  <c:v>1068.7997894506279</c:v>
                </c:pt>
                <c:pt idx="302">
                  <c:v>752.15493235463475</c:v>
                </c:pt>
                <c:pt idx="303">
                  <c:v>671.8211530581948</c:v>
                </c:pt>
                <c:pt idx="304">
                  <c:v>546.4052256027951</c:v>
                </c:pt>
                <c:pt idx="305">
                  <c:v>1240.5996978817327</c:v>
                </c:pt>
                <c:pt idx="306">
                  <c:v>1587.238385622876</c:v>
                </c:pt>
                <c:pt idx="307">
                  <c:v>975.88319193381574</c:v>
                </c:pt>
                <c:pt idx="308">
                  <c:v>611.55253501588697</c:v>
                </c:pt>
                <c:pt idx="309">
                  <c:v>685.57529379282289</c:v>
                </c:pt>
                <c:pt idx="310">
                  <c:v>714.20335257619979</c:v>
                </c:pt>
                <c:pt idx="311">
                  <c:v>932.33609018338382</c:v>
                </c:pt>
                <c:pt idx="312">
                  <c:v>1393.2954768450891</c:v>
                </c:pt>
                <c:pt idx="313">
                  <c:v>510.4099004326452</c:v>
                </c:pt>
                <c:pt idx="314">
                  <c:v>1514.252047351506</c:v>
                </c:pt>
                <c:pt idx="315">
                  <c:v>1015.2244219363216</c:v>
                </c:pt>
                <c:pt idx="316">
                  <c:v>856.69607054676953</c:v>
                </c:pt>
                <c:pt idx="317">
                  <c:v>690.48271241488339</c:v>
                </c:pt>
                <c:pt idx="318">
                  <c:v>710.94461054220278</c:v>
                </c:pt>
                <c:pt idx="319">
                  <c:v>1430.1427945518858</c:v>
                </c:pt>
                <c:pt idx="320">
                  <c:v>978.53994046980324</c:v>
                </c:pt>
                <c:pt idx="321">
                  <c:v>7.0785397641989718</c:v>
                </c:pt>
                <c:pt idx="322">
                  <c:v>376.18112033701561</c:v>
                </c:pt>
                <c:pt idx="323">
                  <c:v>782.6882704461068</c:v>
                </c:pt>
                <c:pt idx="324">
                  <c:v>4257.6932072442223</c:v>
                </c:pt>
                <c:pt idx="325">
                  <c:v>2046.2327485016726</c:v>
                </c:pt>
                <c:pt idx="326">
                  <c:v>2889.0273324853201</c:v>
                </c:pt>
                <c:pt idx="327">
                  <c:v>425.49807692930545</c:v>
                </c:pt>
                <c:pt idx="328">
                  <c:v>974.28386116012507</c:v>
                </c:pt>
                <c:pt idx="329">
                  <c:v>1267.6767292495217</c:v>
                </c:pt>
                <c:pt idx="330">
                  <c:v>1085.1766342277381</c:v>
                </c:pt>
                <c:pt idx="331">
                  <c:v>899.95058533434894</c:v>
                </c:pt>
                <c:pt idx="332">
                  <c:v>725.45843782231589</c:v>
                </c:pt>
                <c:pt idx="333">
                  <c:v>734.01018173304726</c:v>
                </c:pt>
                <c:pt idx="334">
                  <c:v>1251.3255171116944</c:v>
                </c:pt>
                <c:pt idx="335">
                  <c:v>1292.1842287772943</c:v>
                </c:pt>
                <c:pt idx="336">
                  <c:v>346.23001392498622</c:v>
                </c:pt>
                <c:pt idx="337">
                  <c:v>1273.2298267525778</c:v>
                </c:pt>
                <c:pt idx="338">
                  <c:v>366.59760982896381</c:v>
                </c:pt>
                <c:pt idx="339">
                  <c:v>1065.8159693440791</c:v>
                </c:pt>
                <c:pt idx="340">
                  <c:v>1090.5720191306234</c:v>
                </c:pt>
                <c:pt idx="341">
                  <c:v>1063.1191809392137</c:v>
                </c:pt>
                <c:pt idx="342">
                  <c:v>950.13329516012209</c:v>
                </c:pt>
                <c:pt idx="343">
                  <c:v>1089.9782531984574</c:v>
                </c:pt>
                <c:pt idx="344">
                  <c:v>603.78767564020586</c:v>
                </c:pt>
                <c:pt idx="345">
                  <c:v>847.60218941809762</c:v>
                </c:pt>
                <c:pt idx="346">
                  <c:v>315.86319973383678</c:v>
                </c:pt>
                <c:pt idx="347">
                  <c:v>65.732123018032439</c:v>
                </c:pt>
                <c:pt idx="348">
                  <c:v>493.57237884503581</c:v>
                </c:pt>
                <c:pt idx="349">
                  <c:v>698.99464919699892</c:v>
                </c:pt>
                <c:pt idx="350">
                  <c:v>122.18323815773722</c:v>
                </c:pt>
                <c:pt idx="351">
                  <c:v>8.7695991886324673</c:v>
                </c:pt>
                <c:pt idx="352">
                  <c:v>6.7339051684758884</c:v>
                </c:pt>
                <c:pt idx="353">
                  <c:v>356.53633350433336</c:v>
                </c:pt>
                <c:pt idx="354">
                  <c:v>12.632204334992462</c:v>
                </c:pt>
                <c:pt idx="355">
                  <c:v>542.80818364011077</c:v>
                </c:pt>
                <c:pt idx="356">
                  <c:v>1688.0279052370697</c:v>
                </c:pt>
                <c:pt idx="357">
                  <c:v>580.26226343277483</c:v>
                </c:pt>
                <c:pt idx="358">
                  <c:v>48.170177233171785</c:v>
                </c:pt>
                <c:pt idx="359">
                  <c:v>23.840825813808834</c:v>
                </c:pt>
                <c:pt idx="360">
                  <c:v>518.7715239924338</c:v>
                </c:pt>
                <c:pt idx="361">
                  <c:v>2.8345211113284869</c:v>
                </c:pt>
                <c:pt idx="362">
                  <c:v>0</c:v>
                </c:pt>
              </c:numCache>
            </c:numRef>
          </c:val>
          <c:extLst xmlns:c16r2="http://schemas.microsoft.com/office/drawing/2015/06/chart">
            <c:ext xmlns:c16="http://schemas.microsoft.com/office/drawing/2014/chart" uri="{C3380CC4-5D6E-409C-BE32-E72D297353CC}">
              <c16:uniqueId val="{00000005-95E3-4ACB-B27F-A2840C407E54}"/>
            </c:ext>
          </c:extLst>
        </c:ser>
        <c:dLbls>
          <c:showLegendKey val="0"/>
          <c:showVal val="0"/>
          <c:showCatName val="0"/>
          <c:showSerName val="0"/>
          <c:showPercent val="0"/>
          <c:showBubbleSize val="0"/>
        </c:dLbls>
        <c:gapWidth val="0"/>
        <c:overlap val="100"/>
        <c:axId val="514195824"/>
        <c:axId val="514203984"/>
      </c:barChart>
      <c:lineChart>
        <c:grouping val="standard"/>
        <c:varyColors val="0"/>
        <c:ser>
          <c:idx val="9"/>
          <c:order val="0"/>
          <c:tx>
            <c:strRef>
              <c:f>'Daily Charts'!$Y$2</c:f>
              <c:strCache>
                <c:ptCount val="1"/>
                <c:pt idx="0">
                  <c:v>CO2 Emissions Consumed</c:v>
                </c:pt>
              </c:strCache>
            </c:strRef>
          </c:tx>
          <c:spPr>
            <a:ln w="28575" cap="rnd">
              <a:solidFill>
                <a:schemeClr val="accent6">
                  <a:lumMod val="80000"/>
                </a:schemeClr>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Y$3:$Y$368</c:f>
              <c:numCache>
                <c:formatCode>#,##0</c:formatCode>
                <c:ptCount val="366"/>
                <c:pt idx="0">
                  <c:v>41566.190212929803</c:v>
                </c:pt>
                <c:pt idx="1">
                  <c:v>44372.061081363179</c:v>
                </c:pt>
                <c:pt idx="2">
                  <c:v>43072.112127523345</c:v>
                </c:pt>
                <c:pt idx="3">
                  <c:v>41302.192701701046</c:v>
                </c:pt>
                <c:pt idx="4">
                  <c:v>33660.027507406303</c:v>
                </c:pt>
                <c:pt idx="5">
                  <c:v>40864.233896261227</c:v>
                </c:pt>
                <c:pt idx="6">
                  <c:v>31714.261710908679</c:v>
                </c:pt>
                <c:pt idx="7">
                  <c:v>31679.253730056531</c:v>
                </c:pt>
                <c:pt idx="8">
                  <c:v>59351.956875627533</c:v>
                </c:pt>
                <c:pt idx="9">
                  <c:v>39685.448556393472</c:v>
                </c:pt>
                <c:pt idx="10">
                  <c:v>54139.222935834194</c:v>
                </c:pt>
                <c:pt idx="11">
                  <c:v>50027.615895653747</c:v>
                </c:pt>
                <c:pt idx="12">
                  <c:v>35377.945558136656</c:v>
                </c:pt>
                <c:pt idx="13">
                  <c:v>33437.268560805089</c:v>
                </c:pt>
                <c:pt idx="14">
                  <c:v>37495.914894462003</c:v>
                </c:pt>
                <c:pt idx="15">
                  <c:v>47206.358723418176</c:v>
                </c:pt>
                <c:pt idx="16">
                  <c:v>45576.454629954707</c:v>
                </c:pt>
                <c:pt idx="17">
                  <c:v>62792.325638752765</c:v>
                </c:pt>
                <c:pt idx="18">
                  <c:v>55266.720024970848</c:v>
                </c:pt>
                <c:pt idx="19">
                  <c:v>54590.075769986106</c:v>
                </c:pt>
                <c:pt idx="20">
                  <c:v>41251.496052449489</c:v>
                </c:pt>
                <c:pt idx="21">
                  <c:v>37495.642247388634</c:v>
                </c:pt>
                <c:pt idx="22">
                  <c:v>40161.205415428005</c:v>
                </c:pt>
                <c:pt idx="23">
                  <c:v>45346.665417058161</c:v>
                </c:pt>
                <c:pt idx="24">
                  <c:v>40684.635058226522</c:v>
                </c:pt>
                <c:pt idx="25">
                  <c:v>35902.831215748432</c:v>
                </c:pt>
                <c:pt idx="26">
                  <c:v>47871.092957829278</c:v>
                </c:pt>
                <c:pt idx="27">
                  <c:v>61380.121596993587</c:v>
                </c:pt>
                <c:pt idx="28">
                  <c:v>55541.881912722718</c:v>
                </c:pt>
                <c:pt idx="29">
                  <c:v>49549.315602648399</c:v>
                </c:pt>
                <c:pt idx="30">
                  <c:v>60939.716989035245</c:v>
                </c:pt>
                <c:pt idx="31">
                  <c:v>70706.345235190427</c:v>
                </c:pt>
                <c:pt idx="32">
                  <c:v>50840.153028801935</c:v>
                </c:pt>
                <c:pt idx="33">
                  <c:v>45857.370249280772</c:v>
                </c:pt>
                <c:pt idx="34">
                  <c:v>69951.202693956497</c:v>
                </c:pt>
                <c:pt idx="35">
                  <c:v>50617.98335996463</c:v>
                </c:pt>
                <c:pt idx="36">
                  <c:v>47446.195860577063</c:v>
                </c:pt>
                <c:pt idx="37">
                  <c:v>68132.73187354191</c:v>
                </c:pt>
                <c:pt idx="38">
                  <c:v>44711.771049927236</c:v>
                </c:pt>
                <c:pt idx="39">
                  <c:v>69988.971891706795</c:v>
                </c:pt>
                <c:pt idx="40">
                  <c:v>65217.922508269337</c:v>
                </c:pt>
                <c:pt idx="41">
                  <c:v>55414.678284424757</c:v>
                </c:pt>
                <c:pt idx="42">
                  <c:v>44110.82149979219</c:v>
                </c:pt>
                <c:pt idx="43">
                  <c:v>39310.071334775013</c:v>
                </c:pt>
                <c:pt idx="44">
                  <c:v>45767.553197875852</c:v>
                </c:pt>
                <c:pt idx="45">
                  <c:v>64750.494190236997</c:v>
                </c:pt>
                <c:pt idx="46">
                  <c:v>60968.781432909025</c:v>
                </c:pt>
                <c:pt idx="47">
                  <c:v>54625.377467040998</c:v>
                </c:pt>
                <c:pt idx="48">
                  <c:v>64403.459670195662</c:v>
                </c:pt>
                <c:pt idx="49">
                  <c:v>65774.328116694873</c:v>
                </c:pt>
                <c:pt idx="50">
                  <c:v>68871.222254793684</c:v>
                </c:pt>
                <c:pt idx="51">
                  <c:v>63702.830312480757</c:v>
                </c:pt>
                <c:pt idx="52">
                  <c:v>63496.560449573495</c:v>
                </c:pt>
                <c:pt idx="53">
                  <c:v>65594.470899522712</c:v>
                </c:pt>
                <c:pt idx="54">
                  <c:v>77625.512982294342</c:v>
                </c:pt>
                <c:pt idx="55">
                  <c:v>76332.719034337351</c:v>
                </c:pt>
                <c:pt idx="56">
                  <c:v>78278.858733436631</c:v>
                </c:pt>
                <c:pt idx="57">
                  <c:v>71395.257534288801</c:v>
                </c:pt>
                <c:pt idx="58">
                  <c:v>62401.440236979157</c:v>
                </c:pt>
                <c:pt idx="59">
                  <c:v>69898.381125222004</c:v>
                </c:pt>
                <c:pt idx="60">
                  <c:v>86240.011426069352</c:v>
                </c:pt>
                <c:pt idx="61">
                  <c:v>74643.865520934211</c:v>
                </c:pt>
                <c:pt idx="62">
                  <c:v>60968.768869237516</c:v>
                </c:pt>
                <c:pt idx="63">
                  <c:v>58888.098131186533</c:v>
                </c:pt>
                <c:pt idx="64">
                  <c:v>65779.168587783381</c:v>
                </c:pt>
                <c:pt idx="65">
                  <c:v>73370.207719622966</c:v>
                </c:pt>
                <c:pt idx="66">
                  <c:v>67762.642680484409</c:v>
                </c:pt>
                <c:pt idx="67">
                  <c:v>80117.206095510148</c:v>
                </c:pt>
                <c:pt idx="68">
                  <c:v>76467.909463520933</c:v>
                </c:pt>
                <c:pt idx="69">
                  <c:v>62660.736130119039</c:v>
                </c:pt>
                <c:pt idx="70">
                  <c:v>60884.952068935607</c:v>
                </c:pt>
                <c:pt idx="71">
                  <c:v>68559.095566208838</c:v>
                </c:pt>
                <c:pt idx="72">
                  <c:v>83058.660772289979</c:v>
                </c:pt>
                <c:pt idx="73">
                  <c:v>76496.993787198764</c:v>
                </c:pt>
                <c:pt idx="74">
                  <c:v>75258.330471736917</c:v>
                </c:pt>
                <c:pt idx="75">
                  <c:v>84565.632035369825</c:v>
                </c:pt>
                <c:pt idx="76">
                  <c:v>87663.81606468535</c:v>
                </c:pt>
                <c:pt idx="77">
                  <c:v>72635.419077852435</c:v>
                </c:pt>
                <c:pt idx="78">
                  <c:v>84201.564096308473</c:v>
                </c:pt>
                <c:pt idx="79">
                  <c:v>88416.168574100026</c:v>
                </c:pt>
                <c:pt idx="80">
                  <c:v>91418.477014186443</c:v>
                </c:pt>
                <c:pt idx="81">
                  <c:v>88317.498680605553</c:v>
                </c:pt>
                <c:pt idx="82">
                  <c:v>87380.166546921551</c:v>
                </c:pt>
                <c:pt idx="83">
                  <c:v>76310.878978406108</c:v>
                </c:pt>
                <c:pt idx="84">
                  <c:v>77136.966301964712</c:v>
                </c:pt>
                <c:pt idx="85">
                  <c:v>74052.132545113258</c:v>
                </c:pt>
                <c:pt idx="86">
                  <c:v>66740.640947673252</c:v>
                </c:pt>
                <c:pt idx="87">
                  <c:v>86287.587422201032</c:v>
                </c:pt>
                <c:pt idx="88">
                  <c:v>96526.625341752137</c:v>
                </c:pt>
                <c:pt idx="89">
                  <c:v>99976.512399072468</c:v>
                </c:pt>
                <c:pt idx="90">
                  <c:v>95693.103675497463</c:v>
                </c:pt>
                <c:pt idx="91">
                  <c:v>99708.356844181486</c:v>
                </c:pt>
                <c:pt idx="92">
                  <c:v>92615.229061537641</c:v>
                </c:pt>
                <c:pt idx="93">
                  <c:v>96394.886742059069</c:v>
                </c:pt>
                <c:pt idx="94">
                  <c:v>96955.485442374193</c:v>
                </c:pt>
                <c:pt idx="95">
                  <c:v>92544.413560224042</c:v>
                </c:pt>
                <c:pt idx="96">
                  <c:v>92275.501835789488</c:v>
                </c:pt>
                <c:pt idx="97">
                  <c:v>78079.492111415675</c:v>
                </c:pt>
                <c:pt idx="98">
                  <c:v>72470.44780637123</c:v>
                </c:pt>
                <c:pt idx="99">
                  <c:v>88382.240053568516</c:v>
                </c:pt>
                <c:pt idx="100">
                  <c:v>85523.994008145106</c:v>
                </c:pt>
                <c:pt idx="101">
                  <c:v>91366.027648965581</c:v>
                </c:pt>
                <c:pt idx="102">
                  <c:v>84751.041460511973</c:v>
                </c:pt>
                <c:pt idx="103">
                  <c:v>78621.754870198463</c:v>
                </c:pt>
                <c:pt idx="104">
                  <c:v>82265.162972027611</c:v>
                </c:pt>
                <c:pt idx="105">
                  <c:v>92337.574894009376</c:v>
                </c:pt>
                <c:pt idx="106">
                  <c:v>88648.730620568982</c:v>
                </c:pt>
                <c:pt idx="107">
                  <c:v>89561.72287814536</c:v>
                </c:pt>
                <c:pt idx="108">
                  <c:v>80529.460582292595</c:v>
                </c:pt>
                <c:pt idx="109">
                  <c:v>76571.740988063466</c:v>
                </c:pt>
                <c:pt idx="110">
                  <c:v>83060.139910647194</c:v>
                </c:pt>
                <c:pt idx="111">
                  <c:v>73742.870382981302</c:v>
                </c:pt>
                <c:pt idx="112">
                  <c:v>82667.129582229361</c:v>
                </c:pt>
                <c:pt idx="113">
                  <c:v>81474.493431549985</c:v>
                </c:pt>
                <c:pt idx="114">
                  <c:v>85117.906609013866</c:v>
                </c:pt>
                <c:pt idx="115">
                  <c:v>83044.716475119902</c:v>
                </c:pt>
                <c:pt idx="116">
                  <c:v>67031.001404384326</c:v>
                </c:pt>
                <c:pt idx="117">
                  <c:v>78663.507746513773</c:v>
                </c:pt>
                <c:pt idx="118">
                  <c:v>74079.482514238247</c:v>
                </c:pt>
                <c:pt idx="119">
                  <c:v>76987.628382617942</c:v>
                </c:pt>
                <c:pt idx="120">
                  <c:v>71194.482529685774</c:v>
                </c:pt>
                <c:pt idx="121">
                  <c:v>77178.056870169094</c:v>
                </c:pt>
                <c:pt idx="122">
                  <c:v>82578.080295572916</c:v>
                </c:pt>
                <c:pt idx="123">
                  <c:v>74852.074914909477</c:v>
                </c:pt>
                <c:pt idx="124">
                  <c:v>74887.254259604524</c:v>
                </c:pt>
                <c:pt idx="125">
                  <c:v>59935.391476325705</c:v>
                </c:pt>
                <c:pt idx="126">
                  <c:v>54410.444563922167</c:v>
                </c:pt>
                <c:pt idx="127">
                  <c:v>72299.515514787941</c:v>
                </c:pt>
                <c:pt idx="128">
                  <c:v>74989.146873595688</c:v>
                </c:pt>
                <c:pt idx="129">
                  <c:v>73262.837439826908</c:v>
                </c:pt>
                <c:pt idx="130">
                  <c:v>63604.815357845895</c:v>
                </c:pt>
                <c:pt idx="131">
                  <c:v>64425.985191486099</c:v>
                </c:pt>
                <c:pt idx="132">
                  <c:v>67288.418747417658</c:v>
                </c:pt>
                <c:pt idx="133">
                  <c:v>61553.40395672126</c:v>
                </c:pt>
                <c:pt idx="134">
                  <c:v>68645.495412106131</c:v>
                </c:pt>
                <c:pt idx="135">
                  <c:v>71015.298190046335</c:v>
                </c:pt>
                <c:pt idx="136">
                  <c:v>64429.906190464637</c:v>
                </c:pt>
                <c:pt idx="137">
                  <c:v>69767.728970525364</c:v>
                </c:pt>
                <c:pt idx="138">
                  <c:v>70415.908255245289</c:v>
                </c:pt>
                <c:pt idx="139">
                  <c:v>67197.549995918991</c:v>
                </c:pt>
                <c:pt idx="140">
                  <c:v>65737.685347580205</c:v>
                </c:pt>
                <c:pt idx="141">
                  <c:v>68870.141021601623</c:v>
                </c:pt>
                <c:pt idx="142">
                  <c:v>77304.431614095578</c:v>
                </c:pt>
                <c:pt idx="143">
                  <c:v>72859.749489637426</c:v>
                </c:pt>
                <c:pt idx="144">
                  <c:v>65605.309735105853</c:v>
                </c:pt>
                <c:pt idx="145">
                  <c:v>47162.89447987693</c:v>
                </c:pt>
                <c:pt idx="146">
                  <c:v>65558.445288345101</c:v>
                </c:pt>
                <c:pt idx="147">
                  <c:v>60858.254123637176</c:v>
                </c:pt>
                <c:pt idx="148">
                  <c:v>72072.424502565555</c:v>
                </c:pt>
                <c:pt idx="149">
                  <c:v>61516.172201016874</c:v>
                </c:pt>
                <c:pt idx="150">
                  <c:v>50322.948671297971</c:v>
                </c:pt>
                <c:pt idx="151">
                  <c:v>62174.074279454799</c:v>
                </c:pt>
                <c:pt idx="152">
                  <c:v>60320.093762672281</c:v>
                </c:pt>
                <c:pt idx="153">
                  <c:v>49266.473596322503</c:v>
                </c:pt>
                <c:pt idx="154">
                  <c:v>50747.679432315948</c:v>
                </c:pt>
                <c:pt idx="155">
                  <c:v>68967.631692454073</c:v>
                </c:pt>
                <c:pt idx="156">
                  <c:v>64924.19499242965</c:v>
                </c:pt>
                <c:pt idx="157">
                  <c:v>52151.025944811023</c:v>
                </c:pt>
                <c:pt idx="158">
                  <c:v>47744.311481325654</c:v>
                </c:pt>
                <c:pt idx="159">
                  <c:v>48073.060119953487</c:v>
                </c:pt>
                <c:pt idx="160">
                  <c:v>47667.66645711739</c:v>
                </c:pt>
                <c:pt idx="161">
                  <c:v>55816.972536840549</c:v>
                </c:pt>
                <c:pt idx="162">
                  <c:v>56506.539083434734</c:v>
                </c:pt>
                <c:pt idx="163">
                  <c:v>60097.24292100405</c:v>
                </c:pt>
                <c:pt idx="164">
                  <c:v>41714.580773260073</c:v>
                </c:pt>
                <c:pt idx="165">
                  <c:v>58034.828001972681</c:v>
                </c:pt>
                <c:pt idx="166">
                  <c:v>54757.467605020429</c:v>
                </c:pt>
                <c:pt idx="167">
                  <c:v>53274.845800395989</c:v>
                </c:pt>
                <c:pt idx="168">
                  <c:v>44468.28517475757</c:v>
                </c:pt>
                <c:pt idx="169">
                  <c:v>57203.031588484257</c:v>
                </c:pt>
                <c:pt idx="170">
                  <c:v>66134.381996038021</c:v>
                </c:pt>
                <c:pt idx="171">
                  <c:v>66719.502629249924</c:v>
                </c:pt>
                <c:pt idx="172">
                  <c:v>60540.446658423505</c:v>
                </c:pt>
                <c:pt idx="173">
                  <c:v>61708.256019443274</c:v>
                </c:pt>
                <c:pt idx="174">
                  <c:v>60080.163221251358</c:v>
                </c:pt>
                <c:pt idx="175">
                  <c:v>55963.713509568712</c:v>
                </c:pt>
                <c:pt idx="176">
                  <c:v>51908.187911632122</c:v>
                </c:pt>
                <c:pt idx="177">
                  <c:v>40401.95803113946</c:v>
                </c:pt>
                <c:pt idx="178">
                  <c:v>52190.219788105001</c:v>
                </c:pt>
                <c:pt idx="179">
                  <c:v>47986.607566426363</c:v>
                </c:pt>
                <c:pt idx="180">
                  <c:v>48556.623547709547</c:v>
                </c:pt>
                <c:pt idx="181">
                  <c:v>43621.363803690096</c:v>
                </c:pt>
                <c:pt idx="182">
                  <c:v>54037.932380635459</c:v>
                </c:pt>
                <c:pt idx="183">
                  <c:v>65905.871572123666</c:v>
                </c:pt>
                <c:pt idx="184">
                  <c:v>61575.325609483501</c:v>
                </c:pt>
                <c:pt idx="185">
                  <c:v>41574.506715605588</c:v>
                </c:pt>
                <c:pt idx="186">
                  <c:v>52208.123474557091</c:v>
                </c:pt>
                <c:pt idx="187">
                  <c:v>45029.861173753969</c:v>
                </c:pt>
                <c:pt idx="188">
                  <c:v>39186.138411166532</c:v>
                </c:pt>
                <c:pt idx="189">
                  <c:v>32016.578602293735</c:v>
                </c:pt>
                <c:pt idx="190">
                  <c:v>43852.566260196603</c:v>
                </c:pt>
                <c:pt idx="191">
                  <c:v>50665.560092913176</c:v>
                </c:pt>
                <c:pt idx="192">
                  <c:v>53994.13887996196</c:v>
                </c:pt>
                <c:pt idx="193">
                  <c:v>49067.711871036212</c:v>
                </c:pt>
                <c:pt idx="194">
                  <c:v>57045.696969028453</c:v>
                </c:pt>
                <c:pt idx="195">
                  <c:v>54568.035715852675</c:v>
                </c:pt>
                <c:pt idx="196">
                  <c:v>65331.132489421798</c:v>
                </c:pt>
                <c:pt idx="197">
                  <c:v>55536.775166191139</c:v>
                </c:pt>
                <c:pt idx="198">
                  <c:v>49637.816809862583</c:v>
                </c:pt>
                <c:pt idx="199">
                  <c:v>37293.515020641629</c:v>
                </c:pt>
                <c:pt idx="200">
                  <c:v>38098.118364695954</c:v>
                </c:pt>
                <c:pt idx="201">
                  <c:v>54915.990702437361</c:v>
                </c:pt>
                <c:pt idx="202">
                  <c:v>42947.367525915666</c:v>
                </c:pt>
                <c:pt idx="203">
                  <c:v>48501.383833015461</c:v>
                </c:pt>
                <c:pt idx="204">
                  <c:v>38394.205350225719</c:v>
                </c:pt>
                <c:pt idx="205">
                  <c:v>42239.211121656124</c:v>
                </c:pt>
                <c:pt idx="206">
                  <c:v>47178.462437711256</c:v>
                </c:pt>
                <c:pt idx="207">
                  <c:v>54518.91507645305</c:v>
                </c:pt>
                <c:pt idx="208">
                  <c:v>62804.499405802191</c:v>
                </c:pt>
                <c:pt idx="209">
                  <c:v>57112.186948304108</c:v>
                </c:pt>
                <c:pt idx="210">
                  <c:v>43539.881099736711</c:v>
                </c:pt>
                <c:pt idx="211">
                  <c:v>58633.029433543088</c:v>
                </c:pt>
                <c:pt idx="212">
                  <c:v>60179.452404696713</c:v>
                </c:pt>
                <c:pt idx="213">
                  <c:v>60150.14650481283</c:v>
                </c:pt>
                <c:pt idx="214">
                  <c:v>61331.793438322624</c:v>
                </c:pt>
                <c:pt idx="215">
                  <c:v>72366.16117769148</c:v>
                </c:pt>
                <c:pt idx="216">
                  <c:v>59349.250334969707</c:v>
                </c:pt>
                <c:pt idx="217">
                  <c:v>62491.966288427655</c:v>
                </c:pt>
                <c:pt idx="218">
                  <c:v>69243.679609991843</c:v>
                </c:pt>
                <c:pt idx="219">
                  <c:v>62015.870850265332</c:v>
                </c:pt>
                <c:pt idx="220">
                  <c:v>45177.108656447235</c:v>
                </c:pt>
                <c:pt idx="221">
                  <c:v>43333.746030751528</c:v>
                </c:pt>
                <c:pt idx="222">
                  <c:v>60293.335829077725</c:v>
                </c:pt>
                <c:pt idx="223">
                  <c:v>41796.243059127271</c:v>
                </c:pt>
                <c:pt idx="224">
                  <c:v>53048.157297586571</c:v>
                </c:pt>
                <c:pt idx="225">
                  <c:v>49944.033097929016</c:v>
                </c:pt>
                <c:pt idx="226">
                  <c:v>63364.115963999495</c:v>
                </c:pt>
                <c:pt idx="227">
                  <c:v>53334.652201527722</c:v>
                </c:pt>
                <c:pt idx="228">
                  <c:v>49591.388883060521</c:v>
                </c:pt>
                <c:pt idx="229">
                  <c:v>48338.999322986368</c:v>
                </c:pt>
                <c:pt idx="230">
                  <c:v>58927.025155255149</c:v>
                </c:pt>
                <c:pt idx="231">
                  <c:v>56485.208563869404</c:v>
                </c:pt>
                <c:pt idx="232">
                  <c:v>61075.945469448838</c:v>
                </c:pt>
                <c:pt idx="233">
                  <c:v>65264.721734422397</c:v>
                </c:pt>
                <c:pt idx="234">
                  <c:v>62438.850625677755</c:v>
                </c:pt>
                <c:pt idx="235">
                  <c:v>52958.115846426175</c:v>
                </c:pt>
                <c:pt idx="236">
                  <c:v>55967.407196505468</c:v>
                </c:pt>
                <c:pt idx="237">
                  <c:v>48698.01388439408</c:v>
                </c:pt>
                <c:pt idx="238">
                  <c:v>48537.749803886421</c:v>
                </c:pt>
                <c:pt idx="239">
                  <c:v>48980.717475670208</c:v>
                </c:pt>
                <c:pt idx="240">
                  <c:v>57815.553433942958</c:v>
                </c:pt>
                <c:pt idx="241">
                  <c:v>60337.239491186505</c:v>
                </c:pt>
                <c:pt idx="242">
                  <c:v>62405.870270266547</c:v>
                </c:pt>
                <c:pt idx="243">
                  <c:v>61299.212470761959</c:v>
                </c:pt>
                <c:pt idx="244">
                  <c:v>72414.333128153259</c:v>
                </c:pt>
                <c:pt idx="245">
                  <c:v>79061.39956576805</c:v>
                </c:pt>
                <c:pt idx="246">
                  <c:v>71159.496335078686</c:v>
                </c:pt>
                <c:pt idx="247">
                  <c:v>67944.235714630166</c:v>
                </c:pt>
                <c:pt idx="248">
                  <c:v>62837.001539732104</c:v>
                </c:pt>
                <c:pt idx="249">
                  <c:v>76087.920300655853</c:v>
                </c:pt>
                <c:pt idx="250">
                  <c:v>85619.786378665245</c:v>
                </c:pt>
                <c:pt idx="251">
                  <c:v>72126.635001850693</c:v>
                </c:pt>
                <c:pt idx="252">
                  <c:v>55427.864401409213</c:v>
                </c:pt>
                <c:pt idx="253">
                  <c:v>52263.547354322705</c:v>
                </c:pt>
                <c:pt idx="254">
                  <c:v>50186.97082813234</c:v>
                </c:pt>
                <c:pt idx="255">
                  <c:v>56315.768127532021</c:v>
                </c:pt>
                <c:pt idx="256">
                  <c:v>53642.741321496149</c:v>
                </c:pt>
                <c:pt idx="257">
                  <c:v>62303.75821439593</c:v>
                </c:pt>
                <c:pt idx="258">
                  <c:v>61576.473206021095</c:v>
                </c:pt>
                <c:pt idx="259">
                  <c:v>61364.674897947603</c:v>
                </c:pt>
                <c:pt idx="260">
                  <c:v>72252.630113202293</c:v>
                </c:pt>
                <c:pt idx="261">
                  <c:v>68630.911637589481</c:v>
                </c:pt>
                <c:pt idx="262">
                  <c:v>53306.376171700627</c:v>
                </c:pt>
                <c:pt idx="263">
                  <c:v>59244.162041060583</c:v>
                </c:pt>
                <c:pt idx="264">
                  <c:v>58790.356129233493</c:v>
                </c:pt>
                <c:pt idx="265">
                  <c:v>59613.401510415912</c:v>
                </c:pt>
                <c:pt idx="266">
                  <c:v>57493.193130892694</c:v>
                </c:pt>
                <c:pt idx="267">
                  <c:v>52842.358370224916</c:v>
                </c:pt>
                <c:pt idx="268">
                  <c:v>64805.894305241185</c:v>
                </c:pt>
                <c:pt idx="269">
                  <c:v>63116.731136673981</c:v>
                </c:pt>
                <c:pt idx="270">
                  <c:v>62274.130423072558</c:v>
                </c:pt>
                <c:pt idx="271">
                  <c:v>63527.511473068575</c:v>
                </c:pt>
                <c:pt idx="272">
                  <c:v>61699.015091526846</c:v>
                </c:pt>
                <c:pt idx="273">
                  <c:v>61060.938508855383</c:v>
                </c:pt>
                <c:pt idx="274">
                  <c:v>66115.554265362662</c:v>
                </c:pt>
                <c:pt idx="275">
                  <c:v>75710.00338450144</c:v>
                </c:pt>
                <c:pt idx="276">
                  <c:v>72812.550162928659</c:v>
                </c:pt>
                <c:pt idx="277">
                  <c:v>68528.111788962022</c:v>
                </c:pt>
                <c:pt idx="278">
                  <c:v>76105.473502350898</c:v>
                </c:pt>
                <c:pt idx="279">
                  <c:v>46871.289995955201</c:v>
                </c:pt>
                <c:pt idx="280">
                  <c:v>68289.716885253758</c:v>
                </c:pt>
                <c:pt idx="281">
                  <c:v>69720.558283449049</c:v>
                </c:pt>
                <c:pt idx="282">
                  <c:v>50838.021850836383</c:v>
                </c:pt>
                <c:pt idx="283">
                  <c:v>48477.498613252261</c:v>
                </c:pt>
                <c:pt idx="284">
                  <c:v>46719.525622211622</c:v>
                </c:pt>
                <c:pt idx="285">
                  <c:v>53301.596847151006</c:v>
                </c:pt>
                <c:pt idx="286">
                  <c:v>63308.617849919254</c:v>
                </c:pt>
                <c:pt idx="287">
                  <c:v>89091.287595289745</c:v>
                </c:pt>
                <c:pt idx="288">
                  <c:v>97342.8113933688</c:v>
                </c:pt>
                <c:pt idx="289">
                  <c:v>75923.860752251669</c:v>
                </c:pt>
                <c:pt idx="290">
                  <c:v>73572.75499521599</c:v>
                </c:pt>
                <c:pt idx="291">
                  <c:v>56886.679990929901</c:v>
                </c:pt>
                <c:pt idx="292">
                  <c:v>54681.297750190177</c:v>
                </c:pt>
                <c:pt idx="293">
                  <c:v>57077.940542173827</c:v>
                </c:pt>
                <c:pt idx="294">
                  <c:v>43963.406996442114</c:v>
                </c:pt>
                <c:pt idx="295">
                  <c:v>39076.629237889494</c:v>
                </c:pt>
                <c:pt idx="296">
                  <c:v>60388.139412994817</c:v>
                </c:pt>
                <c:pt idx="297">
                  <c:v>53934.648602908259</c:v>
                </c:pt>
                <c:pt idx="298">
                  <c:v>44575.115110158178</c:v>
                </c:pt>
                <c:pt idx="299">
                  <c:v>59552.473755015046</c:v>
                </c:pt>
                <c:pt idx="300">
                  <c:v>49896.744791823694</c:v>
                </c:pt>
                <c:pt idx="301">
                  <c:v>51686.27223119625</c:v>
                </c:pt>
                <c:pt idx="302">
                  <c:v>39501.200708880817</c:v>
                </c:pt>
                <c:pt idx="303">
                  <c:v>41285.27425924506</c:v>
                </c:pt>
                <c:pt idx="304">
                  <c:v>52068.21518068084</c:v>
                </c:pt>
                <c:pt idx="305">
                  <c:v>57785.661425608814</c:v>
                </c:pt>
                <c:pt idx="306">
                  <c:v>55759.678085081803</c:v>
                </c:pt>
                <c:pt idx="307">
                  <c:v>58613.693893133437</c:v>
                </c:pt>
                <c:pt idx="308">
                  <c:v>49891.419143757128</c:v>
                </c:pt>
                <c:pt idx="309">
                  <c:v>53542.988371930856</c:v>
                </c:pt>
                <c:pt idx="310">
                  <c:v>47643.449258242617</c:v>
                </c:pt>
                <c:pt idx="311">
                  <c:v>59885.373182919408</c:v>
                </c:pt>
                <c:pt idx="312">
                  <c:v>73467.935071228727</c:v>
                </c:pt>
                <c:pt idx="313">
                  <c:v>58172.406224005405</c:v>
                </c:pt>
                <c:pt idx="314">
                  <c:v>50867.743095047175</c:v>
                </c:pt>
                <c:pt idx="315">
                  <c:v>41139.628394707208</c:v>
                </c:pt>
                <c:pt idx="316">
                  <c:v>49980.921387788127</c:v>
                </c:pt>
                <c:pt idx="317">
                  <c:v>44141.825833482493</c:v>
                </c:pt>
                <c:pt idx="318">
                  <c:v>58457.696789316273</c:v>
                </c:pt>
                <c:pt idx="319">
                  <c:v>67111.660929406789</c:v>
                </c:pt>
                <c:pt idx="320">
                  <c:v>63696.052473680946</c:v>
                </c:pt>
                <c:pt idx="321">
                  <c:v>42730.507830821065</c:v>
                </c:pt>
                <c:pt idx="322">
                  <c:v>37074.532111933055</c:v>
                </c:pt>
                <c:pt idx="323">
                  <c:v>43691.914387679957</c:v>
                </c:pt>
                <c:pt idx="324">
                  <c:v>73850.537694630664</c:v>
                </c:pt>
                <c:pt idx="325">
                  <c:v>68269.345554167565</c:v>
                </c:pt>
                <c:pt idx="326">
                  <c:v>50314.777348305717</c:v>
                </c:pt>
                <c:pt idx="327">
                  <c:v>33684.098718983136</c:v>
                </c:pt>
                <c:pt idx="328">
                  <c:v>36413.690560038238</c:v>
                </c:pt>
                <c:pt idx="329">
                  <c:v>47252.33374813744</c:v>
                </c:pt>
                <c:pt idx="330">
                  <c:v>40632.653589072419</c:v>
                </c:pt>
                <c:pt idx="331">
                  <c:v>46227.44030686417</c:v>
                </c:pt>
                <c:pt idx="332">
                  <c:v>40389.103033871885</c:v>
                </c:pt>
                <c:pt idx="333">
                  <c:v>34821.408588395883</c:v>
                </c:pt>
                <c:pt idx="334">
                  <c:v>46423.394812801133</c:v>
                </c:pt>
                <c:pt idx="335">
                  <c:v>48481.295936664865</c:v>
                </c:pt>
                <c:pt idx="336">
                  <c:v>42759.836682487585</c:v>
                </c:pt>
                <c:pt idx="337">
                  <c:v>57276.716178076458</c:v>
                </c:pt>
                <c:pt idx="338">
                  <c:v>41233.748867983493</c:v>
                </c:pt>
                <c:pt idx="339">
                  <c:v>48603.637727752175</c:v>
                </c:pt>
                <c:pt idx="340">
                  <c:v>57088.087512680308</c:v>
                </c:pt>
                <c:pt idx="341">
                  <c:v>64173.470483843994</c:v>
                </c:pt>
                <c:pt idx="342">
                  <c:v>41294.589769749888</c:v>
                </c:pt>
                <c:pt idx="343">
                  <c:v>55868.913704685037</c:v>
                </c:pt>
                <c:pt idx="344">
                  <c:v>56569.505592182606</c:v>
                </c:pt>
                <c:pt idx="345">
                  <c:v>50660.230586434678</c:v>
                </c:pt>
                <c:pt idx="346">
                  <c:v>44317.88109583909</c:v>
                </c:pt>
                <c:pt idx="347">
                  <c:v>39981.515141266718</c:v>
                </c:pt>
                <c:pt idx="348">
                  <c:v>38132.245119286948</c:v>
                </c:pt>
                <c:pt idx="349">
                  <c:v>39250.412087349046</c:v>
                </c:pt>
                <c:pt idx="350">
                  <c:v>36399.451478603376</c:v>
                </c:pt>
                <c:pt idx="351">
                  <c:v>36767.364827047822</c:v>
                </c:pt>
                <c:pt idx="352">
                  <c:v>44516.840563984697</c:v>
                </c:pt>
                <c:pt idx="353">
                  <c:v>57871.948275400166</c:v>
                </c:pt>
                <c:pt idx="354">
                  <c:v>60750.888874907592</c:v>
                </c:pt>
                <c:pt idx="355">
                  <c:v>48002.758797736285</c:v>
                </c:pt>
                <c:pt idx="356">
                  <c:v>47850.39728910898</c:v>
                </c:pt>
                <c:pt idx="357">
                  <c:v>42488.690352608966</c:v>
                </c:pt>
                <c:pt idx="358">
                  <c:v>57584.197243702991</c:v>
                </c:pt>
                <c:pt idx="359">
                  <c:v>33486.520400466361</c:v>
                </c:pt>
                <c:pt idx="360">
                  <c:v>38199.508024997893</c:v>
                </c:pt>
                <c:pt idx="361">
                  <c:v>29015.119170035076</c:v>
                </c:pt>
                <c:pt idx="362">
                  <c:v>31208.119126134181</c:v>
                </c:pt>
              </c:numCache>
            </c:numRef>
          </c:val>
          <c:smooth val="0"/>
          <c:extLst xmlns:c16r2="http://schemas.microsoft.com/office/drawing/2015/06/chart">
            <c:ext xmlns:c16="http://schemas.microsoft.com/office/drawing/2014/chart" uri="{C3380CC4-5D6E-409C-BE32-E72D297353CC}">
              <c16:uniqueId val="{00000006-95E3-4ACB-B27F-A2840C407E54}"/>
            </c:ext>
          </c:extLst>
        </c:ser>
        <c:dLbls>
          <c:showLegendKey val="0"/>
          <c:showVal val="0"/>
          <c:showCatName val="0"/>
          <c:showSerName val="0"/>
          <c:showPercent val="0"/>
          <c:showBubbleSize val="0"/>
        </c:dLbls>
        <c:marker val="1"/>
        <c:smooth val="0"/>
        <c:axId val="514195824"/>
        <c:axId val="514203984"/>
      </c:lineChart>
      <c:catAx>
        <c:axId val="51419582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3984"/>
        <c:crosses val="autoZero"/>
        <c:auto val="0"/>
        <c:lblAlgn val="ctr"/>
        <c:lblOffset val="100"/>
        <c:tickLblSkip val="48"/>
        <c:tickMarkSkip val="48"/>
        <c:noMultiLvlLbl val="0"/>
      </c:catAx>
      <c:valAx>
        <c:axId val="5142039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5824"/>
        <c:crosses val="autoZero"/>
        <c:crossBetween val="between"/>
      </c:valAx>
      <c:spPr>
        <a:noFill/>
        <a:ln>
          <a:noFill/>
        </a:ln>
        <a:effectLst/>
      </c:spPr>
    </c:plotArea>
    <c:legend>
      <c:legendPos val="r"/>
      <c:layout>
        <c:manualLayout>
          <c:xMode val="edge"/>
          <c:yMode val="edge"/>
          <c:x val="0.8553122709441584"/>
          <c:y val="0"/>
          <c:w val="0.1446877466500920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6042928330523776"/>
          <c:w val="0.73690439367658189"/>
          <c:h val="0.66975638662258985"/>
        </c:manualLayout>
      </c:layout>
      <c:lineChart>
        <c:grouping val="standard"/>
        <c:varyColors val="0"/>
        <c:ser>
          <c:idx val="1"/>
          <c:order val="1"/>
          <c:tx>
            <c:strRef>
              <c:f>'Hourly Charts'!$AB$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B$3:$AB$362</c:f>
              <c:numCache>
                <c:formatCode>General</c:formatCode>
                <c:ptCount val="360"/>
                <c:pt idx="0">
                  <c:v>3831</c:v>
                </c:pt>
                <c:pt idx="1">
                  <c:v>3768</c:v>
                </c:pt>
                <c:pt idx="2">
                  <c:v>3711</c:v>
                </c:pt>
                <c:pt idx="3">
                  <c:v>3700</c:v>
                </c:pt>
                <c:pt idx="4">
                  <c:v>3883</c:v>
                </c:pt>
                <c:pt idx="5">
                  <c:v>4209</c:v>
                </c:pt>
                <c:pt idx="6">
                  <c:v>4583</c:v>
                </c:pt>
                <c:pt idx="7">
                  <c:v>4720</c:v>
                </c:pt>
                <c:pt idx="8">
                  <c:v>4654</c:v>
                </c:pt>
                <c:pt idx="9">
                  <c:v>4481</c:v>
                </c:pt>
                <c:pt idx="10">
                  <c:v>4386</c:v>
                </c:pt>
                <c:pt idx="11">
                  <c:v>4305</c:v>
                </c:pt>
                <c:pt idx="12">
                  <c:v>4275</c:v>
                </c:pt>
                <c:pt idx="13">
                  <c:v>4208</c:v>
                </c:pt>
                <c:pt idx="14">
                  <c:v>4214</c:v>
                </c:pt>
                <c:pt idx="15">
                  <c:v>4302</c:v>
                </c:pt>
                <c:pt idx="16">
                  <c:v>4377</c:v>
                </c:pt>
                <c:pt idx="17">
                  <c:v>4597</c:v>
                </c:pt>
                <c:pt idx="18">
                  <c:v>4745</c:v>
                </c:pt>
                <c:pt idx="19">
                  <c:v>4956</c:v>
                </c:pt>
                <c:pt idx="20">
                  <c:v>4927</c:v>
                </c:pt>
                <c:pt idx="21">
                  <c:v>4728</c:v>
                </c:pt>
                <c:pt idx="22">
                  <c:v>4441</c:v>
                </c:pt>
                <c:pt idx="23">
                  <c:v>4206</c:v>
                </c:pt>
                <c:pt idx="24">
                  <c:v>4064</c:v>
                </c:pt>
                <c:pt idx="25">
                  <c:v>4026</c:v>
                </c:pt>
                <c:pt idx="26">
                  <c:v>4021</c:v>
                </c:pt>
                <c:pt idx="27">
                  <c:v>4086</c:v>
                </c:pt>
                <c:pt idx="28">
                  <c:v>4204</c:v>
                </c:pt>
                <c:pt idx="29">
                  <c:v>4496</c:v>
                </c:pt>
                <c:pt idx="30">
                  <c:v>4951</c:v>
                </c:pt>
                <c:pt idx="31">
                  <c:v>5197</c:v>
                </c:pt>
                <c:pt idx="32">
                  <c:v>5318</c:v>
                </c:pt>
                <c:pt idx="33">
                  <c:v>5357</c:v>
                </c:pt>
                <c:pt idx="34">
                  <c:v>5342</c:v>
                </c:pt>
                <c:pt idx="35">
                  <c:v>5262</c:v>
                </c:pt>
                <c:pt idx="36">
                  <c:v>5207</c:v>
                </c:pt>
                <c:pt idx="37">
                  <c:v>5162</c:v>
                </c:pt>
                <c:pt idx="38">
                  <c:v>5196</c:v>
                </c:pt>
                <c:pt idx="39">
                  <c:v>5250</c:v>
                </c:pt>
                <c:pt idx="40">
                  <c:v>5324</c:v>
                </c:pt>
                <c:pt idx="41">
                  <c:v>5463</c:v>
                </c:pt>
                <c:pt idx="42">
                  <c:v>5509</c:v>
                </c:pt>
                <c:pt idx="43">
                  <c:v>5606</c:v>
                </c:pt>
                <c:pt idx="44">
                  <c:v>5594</c:v>
                </c:pt>
                <c:pt idx="45">
                  <c:v>5397</c:v>
                </c:pt>
                <c:pt idx="46">
                  <c:v>5061</c:v>
                </c:pt>
                <c:pt idx="47">
                  <c:v>4839</c:v>
                </c:pt>
                <c:pt idx="48">
                  <c:v>4674</c:v>
                </c:pt>
                <c:pt idx="49">
                  <c:v>4614</c:v>
                </c:pt>
                <c:pt idx="50">
                  <c:v>4588</c:v>
                </c:pt>
                <c:pt idx="51">
                  <c:v>4633</c:v>
                </c:pt>
                <c:pt idx="52">
                  <c:v>4793</c:v>
                </c:pt>
                <c:pt idx="53">
                  <c:v>5036</c:v>
                </c:pt>
                <c:pt idx="54">
                  <c:v>5390</c:v>
                </c:pt>
                <c:pt idx="55">
                  <c:v>5493</c:v>
                </c:pt>
                <c:pt idx="56">
                  <c:v>5357</c:v>
                </c:pt>
                <c:pt idx="57">
                  <c:v>5193</c:v>
                </c:pt>
                <c:pt idx="58">
                  <c:v>4971</c:v>
                </c:pt>
                <c:pt idx="59">
                  <c:v>4801</c:v>
                </c:pt>
                <c:pt idx="60">
                  <c:v>4663</c:v>
                </c:pt>
                <c:pt idx="61">
                  <c:v>4603</c:v>
                </c:pt>
                <c:pt idx="62">
                  <c:v>4657</c:v>
                </c:pt>
                <c:pt idx="63">
                  <c:v>4753</c:v>
                </c:pt>
                <c:pt idx="64">
                  <c:v>4931</c:v>
                </c:pt>
                <c:pt idx="65">
                  <c:v>5172</c:v>
                </c:pt>
                <c:pt idx="66">
                  <c:v>5278</c:v>
                </c:pt>
                <c:pt idx="67">
                  <c:v>5430</c:v>
                </c:pt>
                <c:pt idx="68">
                  <c:v>5434</c:v>
                </c:pt>
                <c:pt idx="69">
                  <c:v>5221</c:v>
                </c:pt>
                <c:pt idx="70">
                  <c:v>4913</c:v>
                </c:pt>
                <c:pt idx="71">
                  <c:v>4649</c:v>
                </c:pt>
                <c:pt idx="72">
                  <c:v>4504</c:v>
                </c:pt>
                <c:pt idx="73">
                  <c:v>4430</c:v>
                </c:pt>
                <c:pt idx="74">
                  <c:v>4438</c:v>
                </c:pt>
                <c:pt idx="75">
                  <c:v>4443</c:v>
                </c:pt>
                <c:pt idx="76">
                  <c:v>4596</c:v>
                </c:pt>
                <c:pt idx="77">
                  <c:v>4865</c:v>
                </c:pt>
                <c:pt idx="78">
                  <c:v>5226</c:v>
                </c:pt>
                <c:pt idx="79">
                  <c:v>5321</c:v>
                </c:pt>
                <c:pt idx="80">
                  <c:v>5058</c:v>
                </c:pt>
                <c:pt idx="81">
                  <c:v>4809</c:v>
                </c:pt>
                <c:pt idx="82">
                  <c:v>4613</c:v>
                </c:pt>
                <c:pt idx="83">
                  <c:v>4419</c:v>
                </c:pt>
                <c:pt idx="84">
                  <c:v>4301</c:v>
                </c:pt>
                <c:pt idx="85">
                  <c:v>4202</c:v>
                </c:pt>
                <c:pt idx="86">
                  <c:v>4206</c:v>
                </c:pt>
                <c:pt idx="87">
                  <c:v>4145</c:v>
                </c:pt>
                <c:pt idx="88">
                  <c:v>4241</c:v>
                </c:pt>
                <c:pt idx="89">
                  <c:v>4459</c:v>
                </c:pt>
                <c:pt idx="90">
                  <c:v>4688</c:v>
                </c:pt>
                <c:pt idx="91">
                  <c:v>4937</c:v>
                </c:pt>
                <c:pt idx="92">
                  <c:v>5018</c:v>
                </c:pt>
                <c:pt idx="93">
                  <c:v>4841</c:v>
                </c:pt>
                <c:pt idx="94">
                  <c:v>4636</c:v>
                </c:pt>
                <c:pt idx="95">
                  <c:v>4416</c:v>
                </c:pt>
                <c:pt idx="96">
                  <c:v>4292</c:v>
                </c:pt>
                <c:pt idx="97">
                  <c:v>4179</c:v>
                </c:pt>
                <c:pt idx="98">
                  <c:v>4173</c:v>
                </c:pt>
                <c:pt idx="99">
                  <c:v>4220</c:v>
                </c:pt>
                <c:pt idx="100">
                  <c:v>4357</c:v>
                </c:pt>
                <c:pt idx="101">
                  <c:v>4566</c:v>
                </c:pt>
                <c:pt idx="102">
                  <c:v>4917</c:v>
                </c:pt>
                <c:pt idx="103">
                  <c:v>5038</c:v>
                </c:pt>
                <c:pt idx="104">
                  <c:v>4873</c:v>
                </c:pt>
                <c:pt idx="105">
                  <c:v>4565</c:v>
                </c:pt>
                <c:pt idx="106">
                  <c:v>4424</c:v>
                </c:pt>
                <c:pt idx="107">
                  <c:v>4261</c:v>
                </c:pt>
                <c:pt idx="108">
                  <c:v>4146</c:v>
                </c:pt>
                <c:pt idx="109">
                  <c:v>4117</c:v>
                </c:pt>
                <c:pt idx="110">
                  <c:v>4133</c:v>
                </c:pt>
                <c:pt idx="111">
                  <c:v>4179</c:v>
                </c:pt>
                <c:pt idx="112">
                  <c:v>4290</c:v>
                </c:pt>
                <c:pt idx="113">
                  <c:v>4391</c:v>
                </c:pt>
                <c:pt idx="114">
                  <c:v>4504</c:v>
                </c:pt>
                <c:pt idx="115">
                  <c:v>4636</c:v>
                </c:pt>
                <c:pt idx="116">
                  <c:v>4674</c:v>
                </c:pt>
                <c:pt idx="117">
                  <c:v>4521</c:v>
                </c:pt>
                <c:pt idx="118">
                  <c:v>4315</c:v>
                </c:pt>
                <c:pt idx="119">
                  <c:v>4090</c:v>
                </c:pt>
                <c:pt idx="120">
                  <c:v>3928</c:v>
                </c:pt>
                <c:pt idx="121">
                  <c:v>3829</c:v>
                </c:pt>
                <c:pt idx="122">
                  <c:v>3845</c:v>
                </c:pt>
                <c:pt idx="123">
                  <c:v>3877</c:v>
                </c:pt>
                <c:pt idx="124">
                  <c:v>3912</c:v>
                </c:pt>
                <c:pt idx="125">
                  <c:v>4043</c:v>
                </c:pt>
                <c:pt idx="126">
                  <c:v>4189</c:v>
                </c:pt>
                <c:pt idx="127">
                  <c:v>4246</c:v>
                </c:pt>
                <c:pt idx="128">
                  <c:v>4264</c:v>
                </c:pt>
                <c:pt idx="129">
                  <c:v>4239</c:v>
                </c:pt>
                <c:pt idx="130">
                  <c:v>4238</c:v>
                </c:pt>
                <c:pt idx="131">
                  <c:v>4261</c:v>
                </c:pt>
                <c:pt idx="132">
                  <c:v>4107</c:v>
                </c:pt>
                <c:pt idx="133">
                  <c:v>4150</c:v>
                </c:pt>
                <c:pt idx="134">
                  <c:v>4197</c:v>
                </c:pt>
                <c:pt idx="135">
                  <c:v>4372</c:v>
                </c:pt>
                <c:pt idx="136">
                  <c:v>4403</c:v>
                </c:pt>
                <c:pt idx="137">
                  <c:v>4539</c:v>
                </c:pt>
                <c:pt idx="138">
                  <c:v>4628</c:v>
                </c:pt>
                <c:pt idx="139">
                  <c:v>4589</c:v>
                </c:pt>
                <c:pt idx="140">
                  <c:v>4576</c:v>
                </c:pt>
                <c:pt idx="141">
                  <c:v>4454</c:v>
                </c:pt>
                <c:pt idx="142">
                  <c:v>4228</c:v>
                </c:pt>
                <c:pt idx="143">
                  <c:v>3976</c:v>
                </c:pt>
                <c:pt idx="144">
                  <c:v>3897</c:v>
                </c:pt>
                <c:pt idx="145">
                  <c:v>3804</c:v>
                </c:pt>
                <c:pt idx="146">
                  <c:v>3758</c:v>
                </c:pt>
                <c:pt idx="147">
                  <c:v>3757</c:v>
                </c:pt>
                <c:pt idx="148">
                  <c:v>3814</c:v>
                </c:pt>
                <c:pt idx="149">
                  <c:v>3879</c:v>
                </c:pt>
                <c:pt idx="150">
                  <c:v>3989</c:v>
                </c:pt>
                <c:pt idx="151">
                  <c:v>3992</c:v>
                </c:pt>
                <c:pt idx="152">
                  <c:v>3935</c:v>
                </c:pt>
                <c:pt idx="153">
                  <c:v>3900</c:v>
                </c:pt>
                <c:pt idx="154">
                  <c:v>3811</c:v>
                </c:pt>
                <c:pt idx="155">
                  <c:v>3753</c:v>
                </c:pt>
                <c:pt idx="156">
                  <c:v>3719</c:v>
                </c:pt>
                <c:pt idx="157">
                  <c:v>3666</c:v>
                </c:pt>
                <c:pt idx="158">
                  <c:v>3587</c:v>
                </c:pt>
                <c:pt idx="159">
                  <c:v>3707</c:v>
                </c:pt>
                <c:pt idx="160">
                  <c:v>3832</c:v>
                </c:pt>
                <c:pt idx="161">
                  <c:v>4029</c:v>
                </c:pt>
                <c:pt idx="162">
                  <c:v>4293</c:v>
                </c:pt>
                <c:pt idx="163">
                  <c:v>4539</c:v>
                </c:pt>
                <c:pt idx="164">
                  <c:v>4587</c:v>
                </c:pt>
                <c:pt idx="165">
                  <c:v>4379</c:v>
                </c:pt>
                <c:pt idx="166">
                  <c:v>4149</c:v>
                </c:pt>
                <c:pt idx="167">
                  <c:v>3882</c:v>
                </c:pt>
                <c:pt idx="168">
                  <c:v>3724</c:v>
                </c:pt>
                <c:pt idx="169">
                  <c:v>3651</c:v>
                </c:pt>
                <c:pt idx="170">
                  <c:v>3653</c:v>
                </c:pt>
                <c:pt idx="171">
                  <c:v>3684</c:v>
                </c:pt>
                <c:pt idx="172">
                  <c:v>3810</c:v>
                </c:pt>
                <c:pt idx="173">
                  <c:v>4075</c:v>
                </c:pt>
                <c:pt idx="174">
                  <c:v>4461</c:v>
                </c:pt>
                <c:pt idx="175">
                  <c:v>4542</c:v>
                </c:pt>
                <c:pt idx="176">
                  <c:v>4426</c:v>
                </c:pt>
                <c:pt idx="177">
                  <c:v>4326</c:v>
                </c:pt>
                <c:pt idx="178">
                  <c:v>4244</c:v>
                </c:pt>
                <c:pt idx="179">
                  <c:v>4206</c:v>
                </c:pt>
                <c:pt idx="180">
                  <c:v>4188</c:v>
                </c:pt>
                <c:pt idx="181">
                  <c:v>4188</c:v>
                </c:pt>
                <c:pt idx="182">
                  <c:v>4175</c:v>
                </c:pt>
                <c:pt idx="183">
                  <c:v>4261</c:v>
                </c:pt>
                <c:pt idx="184">
                  <c:v>4421</c:v>
                </c:pt>
                <c:pt idx="185">
                  <c:v>4615</c:v>
                </c:pt>
                <c:pt idx="186">
                  <c:v>4782</c:v>
                </c:pt>
                <c:pt idx="187">
                  <c:v>4922</c:v>
                </c:pt>
                <c:pt idx="188">
                  <c:v>4931</c:v>
                </c:pt>
                <c:pt idx="189">
                  <c:v>4662</c:v>
                </c:pt>
                <c:pt idx="190">
                  <c:v>4329</c:v>
                </c:pt>
                <c:pt idx="191">
                  <c:v>4052</c:v>
                </c:pt>
                <c:pt idx="192">
                  <c:v>3773</c:v>
                </c:pt>
                <c:pt idx="193">
                  <c:v>3681</c:v>
                </c:pt>
                <c:pt idx="194">
                  <c:v>3664</c:v>
                </c:pt>
                <c:pt idx="195">
                  <c:v>3681</c:v>
                </c:pt>
                <c:pt idx="196">
                  <c:v>3777</c:v>
                </c:pt>
                <c:pt idx="197">
                  <c:v>4068</c:v>
                </c:pt>
                <c:pt idx="198">
                  <c:v>4475</c:v>
                </c:pt>
                <c:pt idx="199">
                  <c:v>4532</c:v>
                </c:pt>
                <c:pt idx="200">
                  <c:v>4400</c:v>
                </c:pt>
                <c:pt idx="201">
                  <c:v>4482</c:v>
                </c:pt>
                <c:pt idx="202">
                  <c:v>4519</c:v>
                </c:pt>
                <c:pt idx="203">
                  <c:v>4529</c:v>
                </c:pt>
                <c:pt idx="204">
                  <c:v>4600</c:v>
                </c:pt>
                <c:pt idx="205">
                  <c:v>4647</c:v>
                </c:pt>
                <c:pt idx="206">
                  <c:v>4756</c:v>
                </c:pt>
                <c:pt idx="207">
                  <c:v>4841</c:v>
                </c:pt>
                <c:pt idx="208">
                  <c:v>4943</c:v>
                </c:pt>
                <c:pt idx="209">
                  <c:v>5103</c:v>
                </c:pt>
                <c:pt idx="210">
                  <c:v>5334</c:v>
                </c:pt>
                <c:pt idx="211">
                  <c:v>5360</c:v>
                </c:pt>
                <c:pt idx="212">
                  <c:v>5272</c:v>
                </c:pt>
                <c:pt idx="213">
                  <c:v>4944</c:v>
                </c:pt>
                <c:pt idx="214">
                  <c:v>4579</c:v>
                </c:pt>
                <c:pt idx="215">
                  <c:v>4207</c:v>
                </c:pt>
                <c:pt idx="216">
                  <c:v>3955</c:v>
                </c:pt>
                <c:pt idx="217">
                  <c:v>3790</c:v>
                </c:pt>
                <c:pt idx="218">
                  <c:v>3720</c:v>
                </c:pt>
                <c:pt idx="219">
                  <c:v>3698</c:v>
                </c:pt>
                <c:pt idx="220">
                  <c:v>3785</c:v>
                </c:pt>
                <c:pt idx="221">
                  <c:v>3991</c:v>
                </c:pt>
                <c:pt idx="222">
                  <c:v>4322</c:v>
                </c:pt>
                <c:pt idx="223">
                  <c:v>4382</c:v>
                </c:pt>
                <c:pt idx="224">
                  <c:v>4356</c:v>
                </c:pt>
                <c:pt idx="225">
                  <c:v>4385</c:v>
                </c:pt>
                <c:pt idx="226">
                  <c:v>4397</c:v>
                </c:pt>
                <c:pt idx="227">
                  <c:v>4531</c:v>
                </c:pt>
                <c:pt idx="228">
                  <c:v>4689</c:v>
                </c:pt>
                <c:pt idx="229">
                  <c:v>4850</c:v>
                </c:pt>
                <c:pt idx="230">
                  <c:v>4943</c:v>
                </c:pt>
                <c:pt idx="231">
                  <c:v>5061</c:v>
                </c:pt>
                <c:pt idx="232">
                  <c:v>5193</c:v>
                </c:pt>
                <c:pt idx="233">
                  <c:v>5308</c:v>
                </c:pt>
                <c:pt idx="234">
                  <c:v>5336</c:v>
                </c:pt>
                <c:pt idx="235">
                  <c:v>5321</c:v>
                </c:pt>
                <c:pt idx="236">
                  <c:v>5212</c:v>
                </c:pt>
                <c:pt idx="237">
                  <c:v>4951</c:v>
                </c:pt>
                <c:pt idx="238">
                  <c:v>4580</c:v>
                </c:pt>
                <c:pt idx="239">
                  <c:v>4261</c:v>
                </c:pt>
                <c:pt idx="240">
                  <c:v>4062</c:v>
                </c:pt>
                <c:pt idx="241">
                  <c:v>3904</c:v>
                </c:pt>
                <c:pt idx="242">
                  <c:v>3865</c:v>
                </c:pt>
                <c:pt idx="243">
                  <c:v>3807</c:v>
                </c:pt>
                <c:pt idx="244">
                  <c:v>3893</c:v>
                </c:pt>
                <c:pt idx="245">
                  <c:v>3995</c:v>
                </c:pt>
                <c:pt idx="246">
                  <c:v>4315</c:v>
                </c:pt>
                <c:pt idx="247">
                  <c:v>4530</c:v>
                </c:pt>
                <c:pt idx="248">
                  <c:v>4610</c:v>
                </c:pt>
                <c:pt idx="249">
                  <c:v>4672</c:v>
                </c:pt>
                <c:pt idx="250">
                  <c:v>4558</c:v>
                </c:pt>
                <c:pt idx="251">
                  <c:v>4477</c:v>
                </c:pt>
                <c:pt idx="252">
                  <c:v>4613</c:v>
                </c:pt>
                <c:pt idx="253">
                  <c:v>4679</c:v>
                </c:pt>
                <c:pt idx="254">
                  <c:v>4688</c:v>
                </c:pt>
                <c:pt idx="255">
                  <c:v>4806</c:v>
                </c:pt>
                <c:pt idx="256">
                  <c:v>4926</c:v>
                </c:pt>
                <c:pt idx="257">
                  <c:v>4978</c:v>
                </c:pt>
                <c:pt idx="258">
                  <c:v>4921</c:v>
                </c:pt>
                <c:pt idx="259">
                  <c:v>4954</c:v>
                </c:pt>
                <c:pt idx="260">
                  <c:v>4962</c:v>
                </c:pt>
                <c:pt idx="261">
                  <c:v>4730</c:v>
                </c:pt>
                <c:pt idx="262">
                  <c:v>4402</c:v>
                </c:pt>
                <c:pt idx="263">
                  <c:v>4088</c:v>
                </c:pt>
                <c:pt idx="264">
                  <c:v>3915</c:v>
                </c:pt>
                <c:pt idx="265">
                  <c:v>3757</c:v>
                </c:pt>
                <c:pt idx="266">
                  <c:v>3694</c:v>
                </c:pt>
                <c:pt idx="267">
                  <c:v>3685</c:v>
                </c:pt>
                <c:pt idx="268">
                  <c:v>3747</c:v>
                </c:pt>
                <c:pt idx="269">
                  <c:v>3938</c:v>
                </c:pt>
                <c:pt idx="270">
                  <c:v>4318</c:v>
                </c:pt>
                <c:pt idx="271">
                  <c:v>4634</c:v>
                </c:pt>
                <c:pt idx="272">
                  <c:v>4792</c:v>
                </c:pt>
                <c:pt idx="273">
                  <c:v>4872</c:v>
                </c:pt>
                <c:pt idx="274">
                  <c:v>4944</c:v>
                </c:pt>
                <c:pt idx="275">
                  <c:v>4979</c:v>
                </c:pt>
                <c:pt idx="276">
                  <c:v>4929</c:v>
                </c:pt>
                <c:pt idx="277">
                  <c:v>4953</c:v>
                </c:pt>
                <c:pt idx="278">
                  <c:v>4918</c:v>
                </c:pt>
                <c:pt idx="279">
                  <c:v>4899</c:v>
                </c:pt>
                <c:pt idx="280">
                  <c:v>4963</c:v>
                </c:pt>
                <c:pt idx="281">
                  <c:v>4955</c:v>
                </c:pt>
                <c:pt idx="282">
                  <c:v>4983</c:v>
                </c:pt>
                <c:pt idx="283">
                  <c:v>5060</c:v>
                </c:pt>
                <c:pt idx="284">
                  <c:v>5025</c:v>
                </c:pt>
                <c:pt idx="285">
                  <c:v>4864</c:v>
                </c:pt>
                <c:pt idx="286">
                  <c:v>4585</c:v>
                </c:pt>
                <c:pt idx="287">
                  <c:v>4327</c:v>
                </c:pt>
              </c:numCache>
            </c:numRef>
          </c:val>
          <c:smooth val="0"/>
          <c:extLst xmlns:c16r2="http://schemas.microsoft.com/office/drawing/2015/06/chart">
            <c:ext xmlns:c16="http://schemas.microsoft.com/office/drawing/2014/chart" uri="{C3380CC4-5D6E-409C-BE32-E72D297353CC}">
              <c16:uniqueId val="{00000000-5884-402C-A3A5-43981F440A42}"/>
            </c:ext>
          </c:extLst>
        </c:ser>
        <c:ser>
          <c:idx val="0"/>
          <c:order val="2"/>
          <c:tx>
            <c:strRef>
              <c:f>'Hourly Charts'!$Z$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Z$3:$Z$362</c:f>
              <c:numCache>
                <c:formatCode>General</c:formatCode>
                <c:ptCount val="360"/>
                <c:pt idx="0">
                  <c:v>1365.3418652470357</c:v>
                </c:pt>
                <c:pt idx="1">
                  <c:v>1309.1820326113927</c:v>
                </c:pt>
                <c:pt idx="2">
                  <c:v>1447.0501414539442</c:v>
                </c:pt>
                <c:pt idx="3">
                  <c:v>1693.9376343212043</c:v>
                </c:pt>
                <c:pt idx="4">
                  <c:v>1859.8803740726048</c:v>
                </c:pt>
                <c:pt idx="5">
                  <c:v>1995.1649024823237</c:v>
                </c:pt>
                <c:pt idx="6">
                  <c:v>2401.5772969253253</c:v>
                </c:pt>
                <c:pt idx="7">
                  <c:v>2533.1774024702804</c:v>
                </c:pt>
                <c:pt idx="8">
                  <c:v>2105.0797185516221</c:v>
                </c:pt>
                <c:pt idx="9">
                  <c:v>1558.5978248502247</c:v>
                </c:pt>
                <c:pt idx="10">
                  <c:v>1346.979322497421</c:v>
                </c:pt>
                <c:pt idx="11">
                  <c:v>1310.0419386075616</c:v>
                </c:pt>
                <c:pt idx="12">
                  <c:v>1304.0472383736799</c:v>
                </c:pt>
                <c:pt idx="13">
                  <c:v>1270.1147702957473</c:v>
                </c:pt>
                <c:pt idx="14">
                  <c:v>1245.4771923409455</c:v>
                </c:pt>
                <c:pt idx="15">
                  <c:v>1260.0974308793968</c:v>
                </c:pt>
                <c:pt idx="16">
                  <c:v>1333.222868400233</c:v>
                </c:pt>
                <c:pt idx="17">
                  <c:v>1402.7829827602657</c:v>
                </c:pt>
                <c:pt idx="18">
                  <c:v>1505.0605513787425</c:v>
                </c:pt>
                <c:pt idx="19">
                  <c:v>1410.8129324269114</c:v>
                </c:pt>
                <c:pt idx="20">
                  <c:v>1402.7540795278355</c:v>
                </c:pt>
                <c:pt idx="21">
                  <c:v>1286.8051981551494</c:v>
                </c:pt>
                <c:pt idx="22">
                  <c:v>1213.450356064579</c:v>
                </c:pt>
                <c:pt idx="23">
                  <c:v>1206.72877235338</c:v>
                </c:pt>
                <c:pt idx="24">
                  <c:v>1198.488648414316</c:v>
                </c:pt>
                <c:pt idx="25">
                  <c:v>1198.8645794978656</c:v>
                </c:pt>
                <c:pt idx="26">
                  <c:v>1263.4891345972756</c:v>
                </c:pt>
                <c:pt idx="27">
                  <c:v>1377.8751960312081</c:v>
                </c:pt>
                <c:pt idx="28">
                  <c:v>1535.8860299239009</c:v>
                </c:pt>
                <c:pt idx="29">
                  <c:v>1988.5489724391678</c:v>
                </c:pt>
                <c:pt idx="30">
                  <c:v>2325.2862255971895</c:v>
                </c:pt>
                <c:pt idx="31">
                  <c:v>2302.4603401126265</c:v>
                </c:pt>
                <c:pt idx="32">
                  <c:v>2350.7467482046982</c:v>
                </c:pt>
                <c:pt idx="33">
                  <c:v>2284.9874550262798</c:v>
                </c:pt>
                <c:pt idx="34">
                  <c:v>2297.1259081886878</c:v>
                </c:pt>
                <c:pt idx="35">
                  <c:v>2596.7134756910264</c:v>
                </c:pt>
                <c:pt idx="36">
                  <c:v>2427.2937086397869</c:v>
                </c:pt>
                <c:pt idx="37">
                  <c:v>2021.0224411270235</c:v>
                </c:pt>
                <c:pt idx="38">
                  <c:v>1817.7306891105156</c:v>
                </c:pt>
                <c:pt idx="39">
                  <c:v>1822.3693542569606</c:v>
                </c:pt>
                <c:pt idx="40">
                  <c:v>1750.4651927896468</c:v>
                </c:pt>
                <c:pt idx="41">
                  <c:v>1743.3923657244404</c:v>
                </c:pt>
                <c:pt idx="42">
                  <c:v>1787.1489426732708</c:v>
                </c:pt>
                <c:pt idx="43">
                  <c:v>1856.9142901961854</c:v>
                </c:pt>
                <c:pt idx="44">
                  <c:v>1860.3723276664816</c:v>
                </c:pt>
                <c:pt idx="45">
                  <c:v>1671.8989938813247</c:v>
                </c:pt>
                <c:pt idx="46">
                  <c:v>1549.9346826073447</c:v>
                </c:pt>
                <c:pt idx="47">
                  <c:v>1487.8182004928499</c:v>
                </c:pt>
                <c:pt idx="48">
                  <c:v>1388.6276776928266</c:v>
                </c:pt>
                <c:pt idx="49">
                  <c:v>1340.4809712715887</c:v>
                </c:pt>
                <c:pt idx="50">
                  <c:v>1377.9829449860119</c:v>
                </c:pt>
                <c:pt idx="51">
                  <c:v>1464.2012934356869</c:v>
                </c:pt>
                <c:pt idx="52">
                  <c:v>1782.3338038491736</c:v>
                </c:pt>
                <c:pt idx="53">
                  <c:v>2234.629263805954</c:v>
                </c:pt>
                <c:pt idx="54">
                  <c:v>2651.3076758613547</c:v>
                </c:pt>
                <c:pt idx="55">
                  <c:v>2734.5684229019976</c:v>
                </c:pt>
                <c:pt idx="56">
                  <c:v>2557.028236002946</c:v>
                </c:pt>
                <c:pt idx="57">
                  <c:v>2486.4606359620507</c:v>
                </c:pt>
                <c:pt idx="58">
                  <c:v>2448.9367622447153</c:v>
                </c:pt>
                <c:pt idx="59">
                  <c:v>2467.3048423300606</c:v>
                </c:pt>
                <c:pt idx="60">
                  <c:v>2516.358635638544</c:v>
                </c:pt>
                <c:pt idx="61">
                  <c:v>2277.9760107717725</c:v>
                </c:pt>
                <c:pt idx="62">
                  <c:v>2357.9920087471305</c:v>
                </c:pt>
                <c:pt idx="63">
                  <c:v>2532.6580473039362</c:v>
                </c:pt>
                <c:pt idx="64">
                  <c:v>2703.5526168428946</c:v>
                </c:pt>
                <c:pt idx="65">
                  <c:v>2875.2635211292377</c:v>
                </c:pt>
                <c:pt idx="66">
                  <c:v>2942.8690472880257</c:v>
                </c:pt>
                <c:pt idx="67">
                  <c:v>3109.8120185551602</c:v>
                </c:pt>
                <c:pt idx="68">
                  <c:v>3149.7095538013036</c:v>
                </c:pt>
                <c:pt idx="69">
                  <c:v>2984.2070144160721</c:v>
                </c:pt>
                <c:pt idx="70">
                  <c:v>2745.8506981276937</c:v>
                </c:pt>
                <c:pt idx="71">
                  <c:v>2741.8365724340251</c:v>
                </c:pt>
                <c:pt idx="72">
                  <c:v>2782.8130207120039</c:v>
                </c:pt>
                <c:pt idx="73">
                  <c:v>2657.5184509866026</c:v>
                </c:pt>
                <c:pt idx="74">
                  <c:v>2549.3188604174507</c:v>
                </c:pt>
                <c:pt idx="75">
                  <c:v>2544.9064593485177</c:v>
                </c:pt>
                <c:pt idx="76">
                  <c:v>2659.9849153901509</c:v>
                </c:pt>
                <c:pt idx="77">
                  <c:v>2854.9444867938887</c:v>
                </c:pt>
                <c:pt idx="78">
                  <c:v>2911.4939921153887</c:v>
                </c:pt>
                <c:pt idx="79">
                  <c:v>2746.4473211685636</c:v>
                </c:pt>
                <c:pt idx="80">
                  <c:v>2389.5428548073405</c:v>
                </c:pt>
                <c:pt idx="81">
                  <c:v>2053.6142821109688</c:v>
                </c:pt>
                <c:pt idx="82">
                  <c:v>1947.2619696817669</c:v>
                </c:pt>
                <c:pt idx="83">
                  <c:v>2092.7475876606054</c:v>
                </c:pt>
                <c:pt idx="84">
                  <c:v>2282.4081131275452</c:v>
                </c:pt>
                <c:pt idx="85">
                  <c:v>2381.7130678870008</c:v>
                </c:pt>
                <c:pt idx="86">
                  <c:v>2464.6360022787799</c:v>
                </c:pt>
                <c:pt idx="87">
                  <c:v>2415.2618020781083</c:v>
                </c:pt>
                <c:pt idx="88">
                  <c:v>2509.6386064242993</c:v>
                </c:pt>
                <c:pt idx="89">
                  <c:v>2605.6069997644995</c:v>
                </c:pt>
                <c:pt idx="90">
                  <c:v>2741.0761933851309</c:v>
                </c:pt>
                <c:pt idx="91">
                  <c:v>2735.8938164849606</c:v>
                </c:pt>
                <c:pt idx="92">
                  <c:v>2727.5659455109762</c:v>
                </c:pt>
                <c:pt idx="93">
                  <c:v>2671.5804528088292</c:v>
                </c:pt>
                <c:pt idx="94">
                  <c:v>2625.0587059751342</c:v>
                </c:pt>
                <c:pt idx="95">
                  <c:v>2399.8549679890725</c:v>
                </c:pt>
                <c:pt idx="96">
                  <c:v>2057.2710530844788</c:v>
                </c:pt>
                <c:pt idx="97">
                  <c:v>1716.9605972794288</c:v>
                </c:pt>
                <c:pt idx="98">
                  <c:v>1652.657433393302</c:v>
                </c:pt>
                <c:pt idx="99">
                  <c:v>1783.7304592815672</c:v>
                </c:pt>
                <c:pt idx="100">
                  <c:v>2082.5134315673608</c:v>
                </c:pt>
                <c:pt idx="101">
                  <c:v>2383.4537700755195</c:v>
                </c:pt>
                <c:pt idx="102">
                  <c:v>2631.5830645097481</c:v>
                </c:pt>
                <c:pt idx="103">
                  <c:v>2696.7970758092633</c:v>
                </c:pt>
                <c:pt idx="104">
                  <c:v>2504.7413209099559</c:v>
                </c:pt>
                <c:pt idx="105">
                  <c:v>2413.5267947027482</c:v>
                </c:pt>
                <c:pt idx="106">
                  <c:v>2255.2047063342102</c:v>
                </c:pt>
                <c:pt idx="107">
                  <c:v>1966.8054945566928</c:v>
                </c:pt>
                <c:pt idx="108">
                  <c:v>1585.0326583908034</c:v>
                </c:pt>
                <c:pt idx="109">
                  <c:v>1438.2655695925509</c:v>
                </c:pt>
                <c:pt idx="110">
                  <c:v>1464.6855525384447</c:v>
                </c:pt>
                <c:pt idx="111">
                  <c:v>1499.852932175246</c:v>
                </c:pt>
                <c:pt idx="112">
                  <c:v>1654.3540663757649</c:v>
                </c:pt>
                <c:pt idx="113">
                  <c:v>2072.5061034901537</c:v>
                </c:pt>
                <c:pt idx="114">
                  <c:v>2357.6694977509051</c:v>
                </c:pt>
                <c:pt idx="115">
                  <c:v>2312.6480463079315</c:v>
                </c:pt>
                <c:pt idx="116">
                  <c:v>2248.4256355529974</c:v>
                </c:pt>
                <c:pt idx="117">
                  <c:v>1885.5129528349885</c:v>
                </c:pt>
                <c:pt idx="118">
                  <c:v>1734.019471148355</c:v>
                </c:pt>
                <c:pt idx="119">
                  <c:v>1604.5411100738684</c:v>
                </c:pt>
                <c:pt idx="120">
                  <c:v>1633.8037048545521</c:v>
                </c:pt>
                <c:pt idx="121">
                  <c:v>1762.492346591431</c:v>
                </c:pt>
                <c:pt idx="122">
                  <c:v>1982.7934582166001</c:v>
                </c:pt>
                <c:pt idx="123">
                  <c:v>2054.5867221903168</c:v>
                </c:pt>
                <c:pt idx="124">
                  <c:v>2119.6669031492788</c:v>
                </c:pt>
                <c:pt idx="125">
                  <c:v>2193.7813271073956</c:v>
                </c:pt>
                <c:pt idx="126">
                  <c:v>2288.0627954085767</c:v>
                </c:pt>
                <c:pt idx="127">
                  <c:v>2293.61511505729</c:v>
                </c:pt>
                <c:pt idx="128">
                  <c:v>2251.7432711319652</c:v>
                </c:pt>
                <c:pt idx="129">
                  <c:v>2074.3116177394381</c:v>
                </c:pt>
                <c:pt idx="130">
                  <c:v>2203.3251378988889</c:v>
                </c:pt>
                <c:pt idx="131">
                  <c:v>2315.5651239052204</c:v>
                </c:pt>
                <c:pt idx="132">
                  <c:v>2084.5490212571026</c:v>
                </c:pt>
                <c:pt idx="133">
                  <c:v>1864.5700623882776</c:v>
                </c:pt>
                <c:pt idx="134">
                  <c:v>1867.7591804770036</c:v>
                </c:pt>
                <c:pt idx="135">
                  <c:v>1747.6804513864806</c:v>
                </c:pt>
                <c:pt idx="136">
                  <c:v>1716.7780681909649</c:v>
                </c:pt>
                <c:pt idx="137">
                  <c:v>2043.8258668883243</c:v>
                </c:pt>
                <c:pt idx="138">
                  <c:v>2084.2926824497818</c:v>
                </c:pt>
                <c:pt idx="139">
                  <c:v>2166.4437558125283</c:v>
                </c:pt>
                <c:pt idx="140">
                  <c:v>2139.867761237143</c:v>
                </c:pt>
                <c:pt idx="141">
                  <c:v>1858.4721299137188</c:v>
                </c:pt>
                <c:pt idx="142">
                  <c:v>1639.5334550301945</c:v>
                </c:pt>
                <c:pt idx="143">
                  <c:v>1462.8773308264999</c:v>
                </c:pt>
                <c:pt idx="144">
                  <c:v>1361.2356640879523</c:v>
                </c:pt>
                <c:pt idx="145">
                  <c:v>1499.9491529707554</c:v>
                </c:pt>
                <c:pt idx="146">
                  <c:v>1648.8984669032961</c:v>
                </c:pt>
                <c:pt idx="147">
                  <c:v>1731.541132710513</c:v>
                </c:pt>
                <c:pt idx="148">
                  <c:v>1631.074012242135</c:v>
                </c:pt>
                <c:pt idx="149">
                  <c:v>1806.3984505609324</c:v>
                </c:pt>
                <c:pt idx="150">
                  <c:v>1891.3583434851957</c:v>
                </c:pt>
                <c:pt idx="151">
                  <c:v>1847.9687111058663</c:v>
                </c:pt>
                <c:pt idx="152">
                  <c:v>1716.6338387766011</c:v>
                </c:pt>
                <c:pt idx="153">
                  <c:v>1611.5857783403144</c:v>
                </c:pt>
                <c:pt idx="154">
                  <c:v>1617.5981701386706</c:v>
                </c:pt>
                <c:pt idx="155">
                  <c:v>1723.3600883975462</c:v>
                </c:pt>
                <c:pt idx="156">
                  <c:v>1781.1546621148209</c:v>
                </c:pt>
                <c:pt idx="157">
                  <c:v>1774.1066297500254</c:v>
                </c:pt>
                <c:pt idx="158">
                  <c:v>1658.6149412055825</c:v>
                </c:pt>
                <c:pt idx="159">
                  <c:v>1593.2170740009035</c:v>
                </c:pt>
                <c:pt idx="160">
                  <c:v>1609.5277768389724</c:v>
                </c:pt>
                <c:pt idx="161">
                  <c:v>1799.6348247376866</c:v>
                </c:pt>
                <c:pt idx="162">
                  <c:v>2009.5969727568754</c:v>
                </c:pt>
                <c:pt idx="163">
                  <c:v>2112.6890216848001</c:v>
                </c:pt>
                <c:pt idx="164">
                  <c:v>2236.3107099349154</c:v>
                </c:pt>
                <c:pt idx="165">
                  <c:v>2128.904569708704</c:v>
                </c:pt>
                <c:pt idx="166">
                  <c:v>1884.2621492948745</c:v>
                </c:pt>
                <c:pt idx="167">
                  <c:v>1811.6037700453628</c:v>
                </c:pt>
                <c:pt idx="168">
                  <c:v>1944.0447397109494</c:v>
                </c:pt>
                <c:pt idx="169">
                  <c:v>2125.5875180922021</c:v>
                </c:pt>
                <c:pt idx="170">
                  <c:v>2280.7141903116717</c:v>
                </c:pt>
                <c:pt idx="171">
                  <c:v>2353.7322389118854</c:v>
                </c:pt>
                <c:pt idx="172">
                  <c:v>2483.4703503616447</c:v>
                </c:pt>
                <c:pt idx="173">
                  <c:v>2665.9575971663289</c:v>
                </c:pt>
                <c:pt idx="174">
                  <c:v>2859.1367270463352</c:v>
                </c:pt>
                <c:pt idx="175">
                  <c:v>2759.7610813546448</c:v>
                </c:pt>
                <c:pt idx="176">
                  <c:v>2480.553041438659</c:v>
                </c:pt>
                <c:pt idx="177">
                  <c:v>2263.4864297021063</c:v>
                </c:pt>
                <c:pt idx="178">
                  <c:v>2270.3258106457379</c:v>
                </c:pt>
                <c:pt idx="179">
                  <c:v>2309.9214282571907</c:v>
                </c:pt>
                <c:pt idx="180">
                  <c:v>2375.266553129261</c:v>
                </c:pt>
                <c:pt idx="181">
                  <c:v>2436.2781678161373</c:v>
                </c:pt>
                <c:pt idx="182">
                  <c:v>2479.9561259582251</c:v>
                </c:pt>
                <c:pt idx="183">
                  <c:v>2555.572825781077</c:v>
                </c:pt>
                <c:pt idx="184">
                  <c:v>2681.8747645608892</c:v>
                </c:pt>
                <c:pt idx="185">
                  <c:v>2851.9454454878855</c:v>
                </c:pt>
                <c:pt idx="186">
                  <c:v>3001.3574427519757</c:v>
                </c:pt>
                <c:pt idx="187">
                  <c:v>2931.2765897576792</c:v>
                </c:pt>
                <c:pt idx="188">
                  <c:v>2601.333938638476</c:v>
                </c:pt>
                <c:pt idx="189">
                  <c:v>2077.853735342052</c:v>
                </c:pt>
                <c:pt idx="190">
                  <c:v>1543.7833174683033</c:v>
                </c:pt>
                <c:pt idx="191">
                  <c:v>1251.0071840116684</c:v>
                </c:pt>
                <c:pt idx="192">
                  <c:v>1217.1964635970533</c:v>
                </c:pt>
                <c:pt idx="193">
                  <c:v>1211.6024670370557</c:v>
                </c:pt>
                <c:pt idx="194">
                  <c:v>1192.4870247941196</c:v>
                </c:pt>
                <c:pt idx="195">
                  <c:v>1193.3558769667334</c:v>
                </c:pt>
                <c:pt idx="196">
                  <c:v>1157.5861974756233</c:v>
                </c:pt>
                <c:pt idx="197">
                  <c:v>1183.2609428046233</c:v>
                </c:pt>
                <c:pt idx="198">
                  <c:v>1414.7893060997972</c:v>
                </c:pt>
                <c:pt idx="199">
                  <c:v>1524.6059923893411</c:v>
                </c:pt>
                <c:pt idx="200">
                  <c:v>1660.8478009730941</c:v>
                </c:pt>
                <c:pt idx="201">
                  <c:v>1780.555238685085</c:v>
                </c:pt>
                <c:pt idx="202">
                  <c:v>1682.7684315364158</c:v>
                </c:pt>
                <c:pt idx="203">
                  <c:v>1546.2240334004853</c:v>
                </c:pt>
                <c:pt idx="204">
                  <c:v>1378.649397912659</c:v>
                </c:pt>
                <c:pt idx="205">
                  <c:v>1334.0728458831995</c:v>
                </c:pt>
                <c:pt idx="206">
                  <c:v>1335.4755104228464</c:v>
                </c:pt>
                <c:pt idx="207">
                  <c:v>1355.2945961523335</c:v>
                </c:pt>
                <c:pt idx="208">
                  <c:v>1269.8597718744243</c:v>
                </c:pt>
                <c:pt idx="209">
                  <c:v>1310.9928594068779</c:v>
                </c:pt>
                <c:pt idx="210">
                  <c:v>1544.779997028498</c:v>
                </c:pt>
                <c:pt idx="211">
                  <c:v>1702.1218978302757</c:v>
                </c:pt>
                <c:pt idx="212">
                  <c:v>1613.2907450109717</c:v>
                </c:pt>
                <c:pt idx="213">
                  <c:v>1344.7640741137579</c:v>
                </c:pt>
                <c:pt idx="214">
                  <c:v>1305.2734070564486</c:v>
                </c:pt>
                <c:pt idx="215">
                  <c:v>1226.4257226084353</c:v>
                </c:pt>
                <c:pt idx="216">
                  <c:v>1168.3102238970639</c:v>
                </c:pt>
                <c:pt idx="217">
                  <c:v>1177.8485997719388</c:v>
                </c:pt>
                <c:pt idx="218">
                  <c:v>1298.8351126434693</c:v>
                </c:pt>
                <c:pt idx="219">
                  <c:v>1389.0252136764018</c:v>
                </c:pt>
                <c:pt idx="220">
                  <c:v>1433.4904897921774</c:v>
                </c:pt>
                <c:pt idx="221">
                  <c:v>1513.9200635418545</c:v>
                </c:pt>
                <c:pt idx="222">
                  <c:v>1808.6962026753538</c:v>
                </c:pt>
                <c:pt idx="223">
                  <c:v>1879.6659412603535</c:v>
                </c:pt>
                <c:pt idx="224">
                  <c:v>1933.9047625087533</c:v>
                </c:pt>
                <c:pt idx="225">
                  <c:v>1993.0320324382265</c:v>
                </c:pt>
                <c:pt idx="226">
                  <c:v>1951.2514134594774</c:v>
                </c:pt>
                <c:pt idx="227">
                  <c:v>1811.9678707334626</c:v>
                </c:pt>
                <c:pt idx="228">
                  <c:v>1609.8680808024822</c:v>
                </c:pt>
                <c:pt idx="229">
                  <c:v>1538.0644858902397</c:v>
                </c:pt>
                <c:pt idx="230">
                  <c:v>1461.070595710416</c:v>
                </c:pt>
                <c:pt idx="231">
                  <c:v>1435.0462565041473</c:v>
                </c:pt>
                <c:pt idx="232">
                  <c:v>1569.7866846377613</c:v>
                </c:pt>
                <c:pt idx="233">
                  <c:v>1590.6887655896433</c:v>
                </c:pt>
                <c:pt idx="234">
                  <c:v>1712.3273351862733</c:v>
                </c:pt>
                <c:pt idx="235">
                  <c:v>1866.8150196086717</c:v>
                </c:pt>
                <c:pt idx="236">
                  <c:v>1743.3366559008482</c:v>
                </c:pt>
                <c:pt idx="237">
                  <c:v>1602.9380113980085</c:v>
                </c:pt>
                <c:pt idx="238">
                  <c:v>1350.0581640609614</c:v>
                </c:pt>
                <c:pt idx="239">
                  <c:v>1359.5600433099021</c:v>
                </c:pt>
                <c:pt idx="240">
                  <c:v>1382.6010932177533</c:v>
                </c:pt>
                <c:pt idx="241">
                  <c:v>1396.5569448781064</c:v>
                </c:pt>
                <c:pt idx="242">
                  <c:v>1333.515033259388</c:v>
                </c:pt>
                <c:pt idx="243">
                  <c:v>1274.3145566798439</c:v>
                </c:pt>
                <c:pt idx="244">
                  <c:v>1242.8860643843875</c:v>
                </c:pt>
                <c:pt idx="245">
                  <c:v>1302.8723591940814</c:v>
                </c:pt>
                <c:pt idx="246">
                  <c:v>1457.533114202356</c:v>
                </c:pt>
                <c:pt idx="247">
                  <c:v>1429.9610878956128</c:v>
                </c:pt>
                <c:pt idx="248">
                  <c:v>1451.2222052703426</c:v>
                </c:pt>
                <c:pt idx="249">
                  <c:v>1307.5526662410211</c:v>
                </c:pt>
                <c:pt idx="250">
                  <c:v>1147.9573492286108</c:v>
                </c:pt>
                <c:pt idx="251">
                  <c:v>963.07393361120944</c:v>
                </c:pt>
                <c:pt idx="252">
                  <c:v>985.30781455739566</c:v>
                </c:pt>
                <c:pt idx="253">
                  <c:v>1133.1963377106501</c:v>
                </c:pt>
                <c:pt idx="254">
                  <c:v>1080.725398842613</c:v>
                </c:pt>
                <c:pt idx="255">
                  <c:v>1011.7813794317543</c:v>
                </c:pt>
                <c:pt idx="256">
                  <c:v>1047.3229074125934</c:v>
                </c:pt>
                <c:pt idx="257">
                  <c:v>1292.344538695419</c:v>
                </c:pt>
                <c:pt idx="258">
                  <c:v>1395.7963917980053</c:v>
                </c:pt>
                <c:pt idx="259">
                  <c:v>1311.0345101700757</c:v>
                </c:pt>
                <c:pt idx="260">
                  <c:v>1283.5519984613259</c:v>
                </c:pt>
                <c:pt idx="261">
                  <c:v>1114.989495225424</c:v>
                </c:pt>
                <c:pt idx="262">
                  <c:v>878.83583456963709</c:v>
                </c:pt>
                <c:pt idx="263">
                  <c:v>789.87974474510315</c:v>
                </c:pt>
                <c:pt idx="264">
                  <c:v>788.86662762266008</c:v>
                </c:pt>
                <c:pt idx="265">
                  <c:v>769.80493238550491</c:v>
                </c:pt>
                <c:pt idx="266">
                  <c:v>721.8791082125822</c:v>
                </c:pt>
                <c:pt idx="267">
                  <c:v>718.30046375362667</c:v>
                </c:pt>
                <c:pt idx="268">
                  <c:v>711.39219213635909</c:v>
                </c:pt>
                <c:pt idx="269">
                  <c:v>715.48543836165595</c:v>
                </c:pt>
                <c:pt idx="270">
                  <c:v>795.52942819750615</c:v>
                </c:pt>
                <c:pt idx="271">
                  <c:v>818.18891895624881</c:v>
                </c:pt>
                <c:pt idx="272">
                  <c:v>890.83237713176686</c:v>
                </c:pt>
                <c:pt idx="273">
                  <c:v>1153.4489665416409</c:v>
                </c:pt>
                <c:pt idx="274">
                  <c:v>1497.7734396549702</c:v>
                </c:pt>
                <c:pt idx="275">
                  <c:v>1440.8216161049968</c:v>
                </c:pt>
                <c:pt idx="276">
                  <c:v>1413.9524979714458</c:v>
                </c:pt>
                <c:pt idx="277">
                  <c:v>1481.9600103344997</c:v>
                </c:pt>
                <c:pt idx="278">
                  <c:v>1676.074262161367</c:v>
                </c:pt>
                <c:pt idx="279">
                  <c:v>1709.1387693250883</c:v>
                </c:pt>
                <c:pt idx="280">
                  <c:v>1567.4301749915542</c:v>
                </c:pt>
                <c:pt idx="281">
                  <c:v>1616.6650637538287</c:v>
                </c:pt>
                <c:pt idx="282">
                  <c:v>1718.2947266605904</c:v>
                </c:pt>
                <c:pt idx="283">
                  <c:v>1709.4462904033428</c:v>
                </c:pt>
                <c:pt idx="284">
                  <c:v>1801.6258383983827</c:v>
                </c:pt>
                <c:pt idx="285">
                  <c:v>1912.6116586219964</c:v>
                </c:pt>
                <c:pt idx="286">
                  <c:v>1828.5004799195613</c:v>
                </c:pt>
                <c:pt idx="287">
                  <c:v>1749.6162457206015</c:v>
                </c:pt>
              </c:numCache>
            </c:numRef>
          </c:val>
          <c:smooth val="0"/>
          <c:extLst xmlns:c16r2="http://schemas.microsoft.com/office/drawing/2015/06/chart">
            <c:ext xmlns:c16="http://schemas.microsoft.com/office/drawing/2014/chart" uri="{C3380CC4-5D6E-409C-BE32-E72D297353CC}">
              <c16:uniqueId val="{00000001-5884-402C-A3A5-43981F440A42}"/>
            </c:ext>
          </c:extLst>
        </c:ser>
        <c:dLbls>
          <c:showLegendKey val="0"/>
          <c:showVal val="0"/>
          <c:showCatName val="0"/>
          <c:showSerName val="0"/>
          <c:showPercent val="0"/>
          <c:showBubbleSize val="0"/>
        </c:dLbls>
        <c:marker val="1"/>
        <c:smooth val="0"/>
        <c:axId val="514515344"/>
        <c:axId val="514518608"/>
      </c:lineChart>
      <c:lineChart>
        <c:grouping val="standard"/>
        <c:varyColors val="0"/>
        <c:ser>
          <c:idx val="9"/>
          <c:order val="0"/>
          <c:tx>
            <c:strRef>
              <c:f>'Hourly Charts'!$AD$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D$3:$AD$362</c:f>
              <c:numCache>
                <c:formatCode>#,##0.00</c:formatCode>
                <c:ptCount val="360"/>
                <c:pt idx="0">
                  <c:v>0.7857112980842913</c:v>
                </c:pt>
                <c:pt idx="1">
                  <c:v>0.76598962121436531</c:v>
                </c:pt>
                <c:pt idx="2">
                  <c:v>0.85965930553818226</c:v>
                </c:pt>
                <c:pt idx="3">
                  <c:v>1.0093212938857332</c:v>
                </c:pt>
                <c:pt idx="4">
                  <c:v>1.0559694747071711</c:v>
                </c:pt>
                <c:pt idx="5">
                  <c:v>1.0450416838466572</c:v>
                </c:pt>
                <c:pt idx="6">
                  <c:v>1.1552619114875651</c:v>
                </c:pt>
                <c:pt idx="7">
                  <c:v>1.1831977892021248</c:v>
                </c:pt>
                <c:pt idx="8">
                  <c:v>0.99718539946568052</c:v>
                </c:pt>
                <c:pt idx="9">
                  <c:v>0.76681899946915921</c:v>
                </c:pt>
                <c:pt idx="10">
                  <c:v>0.67705826583772555</c:v>
                </c:pt>
                <c:pt idx="11">
                  <c:v>0.67088145381951281</c:v>
                </c:pt>
                <c:pt idx="12">
                  <c:v>0.6724979234300309</c:v>
                </c:pt>
                <c:pt idx="13">
                  <c:v>0.66542785762581047</c:v>
                </c:pt>
                <c:pt idx="14">
                  <c:v>0.65159087037937713</c:v>
                </c:pt>
                <c:pt idx="15">
                  <c:v>0.64575453232574054</c:v>
                </c:pt>
                <c:pt idx="16">
                  <c:v>0.67152154446710566</c:v>
                </c:pt>
                <c:pt idx="17">
                  <c:v>0.67274383716618158</c:v>
                </c:pt>
                <c:pt idx="18">
                  <c:v>0.69928063072299329</c:v>
                </c:pt>
                <c:pt idx="19">
                  <c:v>0.6275840208004474</c:v>
                </c:pt>
                <c:pt idx="20">
                  <c:v>0.62767195023516476</c:v>
                </c:pt>
                <c:pt idx="21">
                  <c:v>0.60002463535465422</c:v>
                </c:pt>
                <c:pt idx="22">
                  <c:v>0.60238615716890165</c:v>
                </c:pt>
                <c:pt idx="23">
                  <c:v>0.63251982551253172</c:v>
                </c:pt>
                <c:pt idx="24">
                  <c:v>0.65015060139448055</c:v>
                </c:pt>
                <c:pt idx="25">
                  <c:v>0.65649300279497869</c:v>
                </c:pt>
                <c:pt idx="26">
                  <c:v>0.69274146130709913</c:v>
                </c:pt>
                <c:pt idx="27">
                  <c:v>0.74343886800644199</c:v>
                </c:pt>
                <c:pt idx="28">
                  <c:v>0.80543412447450757</c:v>
                </c:pt>
                <c:pt idx="29">
                  <c:v>0.97508781931023969</c:v>
                </c:pt>
                <c:pt idx="30">
                  <c:v>1.0354216357657193</c:v>
                </c:pt>
                <c:pt idx="31">
                  <c:v>0.97672697999212965</c:v>
                </c:pt>
                <c:pt idx="32">
                  <c:v>0.97452111621418602</c:v>
                </c:pt>
                <c:pt idx="33">
                  <c:v>0.94036383108083565</c:v>
                </c:pt>
                <c:pt idx="34">
                  <c:v>0.94801380002076852</c:v>
                </c:pt>
                <c:pt idx="35">
                  <c:v>1.0879449758224915</c:v>
                </c:pt>
                <c:pt idx="36">
                  <c:v>1.0277050616365369</c:v>
                </c:pt>
                <c:pt idx="37">
                  <c:v>0.86315119995301404</c:v>
                </c:pt>
                <c:pt idx="38">
                  <c:v>0.77124815855019724</c:v>
                </c:pt>
                <c:pt idx="39">
                  <c:v>0.76526322395847246</c:v>
                </c:pt>
                <c:pt idx="40">
                  <c:v>0.72485172301425826</c:v>
                </c:pt>
                <c:pt idx="41">
                  <c:v>0.7035543981920952</c:v>
                </c:pt>
                <c:pt idx="42">
                  <c:v>0.71519047050215034</c:v>
                </c:pt>
                <c:pt idx="43">
                  <c:v>0.73025158445456906</c:v>
                </c:pt>
                <c:pt idx="44">
                  <c:v>0.73318091544870911</c:v>
                </c:pt>
                <c:pt idx="45">
                  <c:v>0.68295385582557833</c:v>
                </c:pt>
                <c:pt idx="46">
                  <c:v>0.67516637027658644</c:v>
                </c:pt>
                <c:pt idx="47">
                  <c:v>0.67784124016750291</c:v>
                </c:pt>
                <c:pt idx="48">
                  <c:v>0.65498424278886591</c:v>
                </c:pt>
                <c:pt idx="49">
                  <c:v>0.64049656672838529</c:v>
                </c:pt>
                <c:pt idx="50">
                  <c:v>0.66214663473737168</c:v>
                </c:pt>
                <c:pt idx="51">
                  <c:v>0.69674238194133042</c:v>
                </c:pt>
                <c:pt idx="52">
                  <c:v>0.81981405187606193</c:v>
                </c:pt>
                <c:pt idx="53">
                  <c:v>0.97825821437090588</c:v>
                </c:pt>
                <c:pt idx="54">
                  <c:v>1.0844389477472096</c:v>
                </c:pt>
                <c:pt idx="55">
                  <c:v>1.0975212518656838</c:v>
                </c:pt>
                <c:pt idx="56">
                  <c:v>1.0523195052560788</c:v>
                </c:pt>
                <c:pt idx="57">
                  <c:v>1.0555942320921734</c:v>
                </c:pt>
                <c:pt idx="58">
                  <c:v>1.0860943401287355</c:v>
                </c:pt>
                <c:pt idx="59">
                  <c:v>1.1329867947297849</c:v>
                </c:pt>
                <c:pt idx="60">
                  <c:v>1.1897093234616014</c:v>
                </c:pt>
                <c:pt idx="61">
                  <c:v>1.0910431181550435</c:v>
                </c:pt>
                <c:pt idx="62">
                  <c:v>1.1162714928761217</c:v>
                </c:pt>
                <c:pt idx="63">
                  <c:v>1.1747419701761421</c:v>
                </c:pt>
                <c:pt idx="64">
                  <c:v>1.2087418718605114</c:v>
                </c:pt>
                <c:pt idx="65">
                  <c:v>1.2256116519628655</c:v>
                </c:pt>
                <c:pt idx="66">
                  <c:v>1.22923606650855</c:v>
                </c:pt>
                <c:pt idx="67">
                  <c:v>1.2626065879092223</c:v>
                </c:pt>
                <c:pt idx="68">
                  <c:v>1.2778639448843263</c:v>
                </c:pt>
                <c:pt idx="69">
                  <c:v>1.2601115625592723</c:v>
                </c:pt>
                <c:pt idx="70">
                  <c:v>1.2321508988614442</c:v>
                </c:pt>
                <c:pt idx="71">
                  <c:v>1.3002167658248012</c:v>
                </c:pt>
                <c:pt idx="72">
                  <c:v>1.3621326025137872</c:v>
                </c:pt>
                <c:pt idx="73">
                  <c:v>1.3225323538180775</c:v>
                </c:pt>
                <c:pt idx="74">
                  <c:v>1.2663991316028662</c:v>
                </c:pt>
                <c:pt idx="75">
                  <c:v>1.262784532615109</c:v>
                </c:pt>
                <c:pt idx="76">
                  <c:v>1.2759477685307734</c:v>
                </c:pt>
                <c:pt idx="77">
                  <c:v>1.2937446484019615</c:v>
                </c:pt>
                <c:pt idx="78">
                  <c:v>1.2282315126095347</c:v>
                </c:pt>
                <c:pt idx="79">
                  <c:v>1.1379200701361845</c:v>
                </c:pt>
                <c:pt idx="80">
                  <c:v>1.0415251025237957</c:v>
                </c:pt>
                <c:pt idx="81">
                  <c:v>0.94145126193127138</c:v>
                </c:pt>
                <c:pt idx="82">
                  <c:v>0.93062490431385581</c:v>
                </c:pt>
                <c:pt idx="83">
                  <c:v>1.0440627261163891</c:v>
                </c:pt>
                <c:pt idx="84">
                  <c:v>1.1699238722072189</c:v>
                </c:pt>
                <c:pt idx="85">
                  <c:v>1.2495888300154783</c:v>
                </c:pt>
                <c:pt idx="86">
                  <c:v>1.2918653883366247</c:v>
                </c:pt>
                <c:pt idx="87">
                  <c:v>1.2846162784312278</c:v>
                </c:pt>
                <c:pt idx="88">
                  <c:v>1.3045978459078373</c:v>
                </c:pt>
                <c:pt idx="89">
                  <c:v>1.2882649257279233</c:v>
                </c:pt>
                <c:pt idx="90">
                  <c:v>1.2890425335880391</c:v>
                </c:pt>
                <c:pt idx="91">
                  <c:v>1.2217148522785242</c:v>
                </c:pt>
                <c:pt idx="92">
                  <c:v>1.1983352799506592</c:v>
                </c:pt>
                <c:pt idx="93">
                  <c:v>1.2166535215598846</c:v>
                </c:pt>
                <c:pt idx="94">
                  <c:v>1.2483297938668896</c:v>
                </c:pt>
                <c:pt idx="95">
                  <c:v>1.198090638480088</c:v>
                </c:pt>
                <c:pt idx="96">
                  <c:v>1.0567336693968088</c:v>
                </c:pt>
                <c:pt idx="97">
                  <c:v>0.90577785881171913</c:v>
                </c:pt>
                <c:pt idx="98">
                  <c:v>0.87310846652469243</c:v>
                </c:pt>
                <c:pt idx="99">
                  <c:v>0.93185967894344279</c:v>
                </c:pt>
                <c:pt idx="100">
                  <c:v>1.0537412810424684</c:v>
                </c:pt>
                <c:pt idx="101">
                  <c:v>1.1508124946526261</c:v>
                </c:pt>
                <c:pt idx="102">
                  <c:v>1.1799147154117309</c:v>
                </c:pt>
                <c:pt idx="103">
                  <c:v>1.1801136898115556</c:v>
                </c:pt>
                <c:pt idx="104">
                  <c:v>1.1331834210762377</c:v>
                </c:pt>
                <c:pt idx="105">
                  <c:v>1.1655880486610237</c:v>
                </c:pt>
                <c:pt idx="106">
                  <c:v>1.1238402802166652</c:v>
                </c:pt>
                <c:pt idx="107">
                  <c:v>1.0176152850057676</c:v>
                </c:pt>
                <c:pt idx="108">
                  <c:v>0.84283519038628385</c:v>
                </c:pt>
                <c:pt idx="109">
                  <c:v>0.77017950936000235</c:v>
                </c:pt>
                <c:pt idx="110">
                  <c:v>0.78129084510943758</c:v>
                </c:pt>
                <c:pt idx="111">
                  <c:v>0.79124330493711192</c:v>
                </c:pt>
                <c:pt idx="112">
                  <c:v>0.850168312777002</c:v>
                </c:pt>
                <c:pt idx="113">
                  <c:v>1.0405575964191442</c:v>
                </c:pt>
                <c:pt idx="114">
                  <c:v>1.1540331545585258</c:v>
                </c:pt>
                <c:pt idx="115">
                  <c:v>1.0997649128238549</c:v>
                </c:pt>
                <c:pt idx="116">
                  <c:v>1.0605314772470793</c:v>
                </c:pt>
                <c:pt idx="117">
                  <c:v>0.91945135281554347</c:v>
                </c:pt>
                <c:pt idx="118">
                  <c:v>0.88594530857081955</c:v>
                </c:pt>
                <c:pt idx="119">
                  <c:v>0.86489081224720088</c:v>
                </c:pt>
                <c:pt idx="120">
                  <c:v>0.91698480748381928</c:v>
                </c:pt>
                <c:pt idx="121">
                  <c:v>1.0147886855947768</c:v>
                </c:pt>
                <c:pt idx="122">
                  <c:v>1.1368806537980445</c:v>
                </c:pt>
                <c:pt idx="123">
                  <c:v>1.1683216351496559</c:v>
                </c:pt>
                <c:pt idx="124">
                  <c:v>1.1945450020503483</c:v>
                </c:pt>
                <c:pt idx="125">
                  <c:v>1.1962538187898852</c:v>
                </c:pt>
                <c:pt idx="126">
                  <c:v>1.2041797565083925</c:v>
                </c:pt>
                <c:pt idx="127">
                  <c:v>1.1908972574087617</c:v>
                </c:pt>
                <c:pt idx="128">
                  <c:v>1.164220978049473</c:v>
                </c:pt>
                <c:pt idx="129">
                  <c:v>1.0788084167729937</c:v>
                </c:pt>
                <c:pt idx="130">
                  <c:v>1.1461761834626352</c:v>
                </c:pt>
                <c:pt idx="131">
                  <c:v>1.1980617656568708</c:v>
                </c:pt>
                <c:pt idx="132">
                  <c:v>1.1189769815543789</c:v>
                </c:pt>
                <c:pt idx="133">
                  <c:v>0.9905225182993842</c:v>
                </c:pt>
                <c:pt idx="134">
                  <c:v>0.98110537156616906</c:v>
                </c:pt>
                <c:pt idx="135">
                  <c:v>0.88128345762480853</c:v>
                </c:pt>
                <c:pt idx="136">
                  <c:v>0.85960555636955815</c:v>
                </c:pt>
                <c:pt idx="137">
                  <c:v>0.99269869633384833</c:v>
                </c:pt>
                <c:pt idx="138">
                  <c:v>0.99288533569197013</c:v>
                </c:pt>
                <c:pt idx="139">
                  <c:v>1.0407899832075431</c:v>
                </c:pt>
                <c:pt idx="140">
                  <c:v>1.0309430209306447</c:v>
                </c:pt>
                <c:pt idx="141">
                  <c:v>0.91989780580385783</c:v>
                </c:pt>
                <c:pt idx="142">
                  <c:v>0.85490734286392323</c:v>
                </c:pt>
                <c:pt idx="143">
                  <c:v>0.81113898920692107</c:v>
                </c:pt>
                <c:pt idx="144">
                  <c:v>0.77008143950771901</c:v>
                </c:pt>
                <c:pt idx="145">
                  <c:v>0.86930018444331936</c:v>
                </c:pt>
                <c:pt idx="146">
                  <c:v>0.96732159076752122</c:v>
                </c:pt>
                <c:pt idx="147">
                  <c:v>1.0160740516359466</c:v>
                </c:pt>
                <c:pt idx="148">
                  <c:v>0.94281551884353854</c:v>
                </c:pt>
                <c:pt idx="149">
                  <c:v>1.0266620655002945</c:v>
                </c:pt>
                <c:pt idx="150">
                  <c:v>1.0453061998531792</c:v>
                </c:pt>
                <c:pt idx="151">
                  <c:v>1.0205583115927392</c:v>
                </c:pt>
                <c:pt idx="152">
                  <c:v>0.96175992214578654</c:v>
                </c:pt>
                <c:pt idx="153">
                  <c:v>0.91100877913964706</c:v>
                </c:pt>
                <c:pt idx="154">
                  <c:v>0.93576207763083596</c:v>
                </c:pt>
                <c:pt idx="155">
                  <c:v>1.0123512171817206</c:v>
                </c:pt>
                <c:pt idx="156">
                  <c:v>1.0558669511136263</c:v>
                </c:pt>
                <c:pt idx="157">
                  <c:v>1.0668933328094654</c:v>
                </c:pt>
                <c:pt idx="158">
                  <c:v>1.0194077701925428</c:v>
                </c:pt>
                <c:pt idx="159">
                  <c:v>0.94751503255567082</c:v>
                </c:pt>
                <c:pt idx="160">
                  <c:v>0.92599089962806247</c:v>
                </c:pt>
                <c:pt idx="161">
                  <c:v>0.98473837858356872</c:v>
                </c:pt>
                <c:pt idx="162">
                  <c:v>1.0320050496341167</c:v>
                </c:pt>
                <c:pt idx="163">
                  <c:v>1.0261459508673152</c:v>
                </c:pt>
                <c:pt idx="164">
                  <c:v>1.0748234831778314</c:v>
                </c:pt>
                <c:pt idx="165">
                  <c:v>1.0718030583400784</c:v>
                </c:pt>
                <c:pt idx="166">
                  <c:v>1.0012248781823248</c:v>
                </c:pt>
                <c:pt idx="167">
                  <c:v>1.0288248077066995</c:v>
                </c:pt>
                <c:pt idx="168">
                  <c:v>1.1508807502850571</c:v>
                </c:pt>
                <c:pt idx="169">
                  <c:v>1.2835148600757136</c:v>
                </c:pt>
                <c:pt idx="170">
                  <c:v>1.3764325535847022</c:v>
                </c:pt>
                <c:pt idx="171">
                  <c:v>1.4085464626899893</c:v>
                </c:pt>
                <c:pt idx="172">
                  <c:v>1.4370363264604433</c:v>
                </c:pt>
                <c:pt idx="173">
                  <c:v>1.4423125000895292</c:v>
                </c:pt>
                <c:pt idx="174">
                  <c:v>1.4129813968125735</c:v>
                </c:pt>
                <c:pt idx="175">
                  <c:v>1.3395474405935879</c:v>
                </c:pt>
                <c:pt idx="176">
                  <c:v>1.2355799471795066</c:v>
                </c:pt>
                <c:pt idx="177">
                  <c:v>1.1535199844313122</c:v>
                </c:pt>
                <c:pt idx="178">
                  <c:v>1.1793604355951475</c:v>
                </c:pt>
                <c:pt idx="179">
                  <c:v>1.2107700853933352</c:v>
                </c:pt>
                <c:pt idx="180">
                  <c:v>1.2503725282616598</c:v>
                </c:pt>
                <c:pt idx="181">
                  <c:v>1.2824898697064977</c:v>
                </c:pt>
                <c:pt idx="182">
                  <c:v>1.3095475148287479</c:v>
                </c:pt>
                <c:pt idx="183">
                  <c:v>1.3222405452179014</c:v>
                </c:pt>
                <c:pt idx="184">
                  <c:v>1.337370446380056</c:v>
                </c:pt>
                <c:pt idx="185">
                  <c:v>1.3623956593784403</c:v>
                </c:pt>
                <c:pt idx="186">
                  <c:v>1.3836998422082518</c:v>
                </c:pt>
                <c:pt idx="187">
                  <c:v>1.3129522542282759</c:v>
                </c:pt>
                <c:pt idx="188">
                  <c:v>1.163040524802506</c:v>
                </c:pt>
                <c:pt idx="189">
                  <c:v>0.98259929258039347</c:v>
                </c:pt>
                <c:pt idx="190">
                  <c:v>0.78619902456848478</c:v>
                </c:pt>
                <c:pt idx="191">
                  <c:v>0.68065040918455189</c:v>
                </c:pt>
                <c:pt idx="192">
                  <c:v>0.71122599193621405</c:v>
                </c:pt>
                <c:pt idx="193">
                  <c:v>0.72565146179821616</c:v>
                </c:pt>
                <c:pt idx="194">
                  <c:v>0.71751657876681552</c:v>
                </c:pt>
                <c:pt idx="195">
                  <c:v>0.71472323647878278</c:v>
                </c:pt>
                <c:pt idx="196">
                  <c:v>0.67567849687019021</c:v>
                </c:pt>
                <c:pt idx="197">
                  <c:v>0.64125878557667859</c:v>
                </c:pt>
                <c:pt idx="198">
                  <c:v>0.69699950838295743</c:v>
                </c:pt>
                <c:pt idx="199">
                  <c:v>0.74165420629774692</c:v>
                </c:pt>
                <c:pt idx="200">
                  <c:v>0.83216779067756874</c:v>
                </c:pt>
                <c:pt idx="201">
                  <c:v>0.87582500899373317</c:v>
                </c:pt>
                <c:pt idx="202">
                  <c:v>0.82094820525200551</c:v>
                </c:pt>
                <c:pt idx="203">
                  <c:v>0.75266867487643574</c:v>
                </c:pt>
                <c:pt idx="204">
                  <c:v>0.66073870339700136</c:v>
                </c:pt>
                <c:pt idx="205">
                  <c:v>0.63290804335937578</c:v>
                </c:pt>
                <c:pt idx="206">
                  <c:v>0.61905298986299728</c:v>
                </c:pt>
                <c:pt idx="207">
                  <c:v>0.6172091659924307</c:v>
                </c:pt>
                <c:pt idx="208">
                  <c:v>0.56636824808209452</c:v>
                </c:pt>
                <c:pt idx="209">
                  <c:v>0.56638077164522649</c:v>
                </c:pt>
                <c:pt idx="210">
                  <c:v>0.63848010443362713</c:v>
                </c:pt>
                <c:pt idx="211">
                  <c:v>0.70009924970048165</c:v>
                </c:pt>
                <c:pt idx="212">
                  <c:v>0.67463828571056295</c:v>
                </c:pt>
                <c:pt idx="213">
                  <c:v>0.59965488937554068</c:v>
                </c:pt>
                <c:pt idx="214">
                  <c:v>0.62844111348870657</c:v>
                </c:pt>
                <c:pt idx="215">
                  <c:v>0.64269138972593498</c:v>
                </c:pt>
                <c:pt idx="216">
                  <c:v>0.65124654508418334</c:v>
                </c:pt>
                <c:pt idx="217">
                  <c:v>0.68514738259345953</c:v>
                </c:pt>
                <c:pt idx="218">
                  <c:v>0.76974136183764663</c:v>
                </c:pt>
                <c:pt idx="219">
                  <c:v>0.82808890388730905</c:v>
                </c:pt>
                <c:pt idx="220">
                  <c:v>0.83495424137533159</c:v>
                </c:pt>
                <c:pt idx="221">
                  <c:v>0.83628625669898349</c:v>
                </c:pt>
                <c:pt idx="222">
                  <c:v>0.92260245773765348</c:v>
                </c:pt>
                <c:pt idx="223">
                  <c:v>0.94567529151560947</c:v>
                </c:pt>
                <c:pt idx="224">
                  <c:v>0.97877068813637458</c:v>
                </c:pt>
                <c:pt idx="225">
                  <c:v>1.002024693125191</c:v>
                </c:pt>
                <c:pt idx="226">
                  <c:v>0.97834157178554304</c:v>
                </c:pt>
                <c:pt idx="227">
                  <c:v>0.88163774159708808</c:v>
                </c:pt>
                <c:pt idx="228">
                  <c:v>0.75690922761756618</c:v>
                </c:pt>
                <c:pt idx="229">
                  <c:v>0.69914386121305983</c:v>
                </c:pt>
                <c:pt idx="230">
                  <c:v>0.65164990020536051</c:v>
                </c:pt>
                <c:pt idx="231">
                  <c:v>0.62511987315039974</c:v>
                </c:pt>
                <c:pt idx="232">
                  <c:v>0.66643233596882367</c:v>
                </c:pt>
                <c:pt idx="233">
                  <c:v>0.66067525742167277</c:v>
                </c:pt>
                <c:pt idx="234">
                  <c:v>0.70746459701993281</c:v>
                </c:pt>
                <c:pt idx="235">
                  <c:v>0.77346696645925006</c:v>
                </c:pt>
                <c:pt idx="236">
                  <c:v>0.73741267427707746</c:v>
                </c:pt>
                <c:pt idx="237">
                  <c:v>0.7137687737201126</c:v>
                </c:pt>
                <c:pt idx="238">
                  <c:v>0.64986140385416513</c:v>
                </c:pt>
                <c:pt idx="239">
                  <c:v>0.70342953829661492</c:v>
                </c:pt>
                <c:pt idx="240">
                  <c:v>0.75039636192262993</c:v>
                </c:pt>
                <c:pt idx="241">
                  <c:v>0.78864686778103754</c:v>
                </c:pt>
                <c:pt idx="242">
                  <c:v>0.76064525553022311</c:v>
                </c:pt>
                <c:pt idx="243">
                  <c:v>0.73795097398148601</c:v>
                </c:pt>
                <c:pt idx="244">
                  <c:v>0.70385087985181305</c:v>
                </c:pt>
                <c:pt idx="245">
                  <c:v>0.71898334431200395</c:v>
                </c:pt>
                <c:pt idx="246">
                  <c:v>0.74468288626484314</c:v>
                </c:pt>
                <c:pt idx="247">
                  <c:v>0.6959207094031844</c:v>
                </c:pt>
                <c:pt idx="248">
                  <c:v>0.69401160481195279</c:v>
                </c:pt>
                <c:pt idx="249">
                  <c:v>0.61700701178259409</c:v>
                </c:pt>
                <c:pt idx="250">
                  <c:v>0.55524566284694599</c:v>
                </c:pt>
                <c:pt idx="251">
                  <c:v>0.4742488397404388</c:v>
                </c:pt>
                <c:pt idx="252">
                  <c:v>0.4708929794341048</c:v>
                </c:pt>
                <c:pt idx="253">
                  <c:v>0.5339318893019136</c:v>
                </c:pt>
                <c:pt idx="254">
                  <c:v>0.50823140545998313</c:v>
                </c:pt>
                <c:pt idx="255">
                  <c:v>0.46412681330063132</c:v>
                </c:pt>
                <c:pt idx="256">
                  <c:v>0.46872696470563369</c:v>
                </c:pt>
                <c:pt idx="257">
                  <c:v>0.57234403714316884</c:v>
                </c:pt>
                <c:pt idx="258">
                  <c:v>0.62532018721514293</c:v>
                </c:pt>
                <c:pt idx="259">
                  <c:v>0.5834341747701155</c:v>
                </c:pt>
                <c:pt idx="260">
                  <c:v>0.5702830324159226</c:v>
                </c:pt>
                <c:pt idx="261">
                  <c:v>0.51968882472809186</c:v>
                </c:pt>
                <c:pt idx="262">
                  <c:v>0.44014063098794032</c:v>
                </c:pt>
                <c:pt idx="263">
                  <c:v>0.42597472672699349</c:v>
                </c:pt>
                <c:pt idx="264">
                  <c:v>0.44422762313907249</c:v>
                </c:pt>
                <c:pt idx="265">
                  <c:v>0.45172407506939888</c:v>
                </c:pt>
                <c:pt idx="266">
                  <c:v>0.43082542489107284</c:v>
                </c:pt>
                <c:pt idx="267">
                  <c:v>0.42973665356866225</c:v>
                </c:pt>
                <c:pt idx="268">
                  <c:v>0.41856137033030688</c:v>
                </c:pt>
                <c:pt idx="269">
                  <c:v>0.40055193172190801</c:v>
                </c:pt>
                <c:pt idx="270">
                  <c:v>0.40616954330541594</c:v>
                </c:pt>
                <c:pt idx="271">
                  <c:v>0.38925240710171022</c:v>
                </c:pt>
                <c:pt idx="272">
                  <c:v>0.40983866345413938</c:v>
                </c:pt>
                <c:pt idx="273">
                  <c:v>0.52194512738444832</c:v>
                </c:pt>
                <c:pt idx="274">
                  <c:v>0.66788456321442968</c:v>
                </c:pt>
                <c:pt idx="275">
                  <c:v>0.63797231397818799</c:v>
                </c:pt>
                <c:pt idx="276">
                  <c:v>0.63242604099772959</c:v>
                </c:pt>
                <c:pt idx="277">
                  <c:v>0.65963227901951227</c:v>
                </c:pt>
                <c:pt idx="278">
                  <c:v>0.75134339972472408</c:v>
                </c:pt>
                <c:pt idx="279">
                  <c:v>0.76913686744835197</c:v>
                </c:pt>
                <c:pt idx="280">
                  <c:v>0.69626998033243603</c:v>
                </c:pt>
                <c:pt idx="281">
                  <c:v>0.71930012772007379</c:v>
                </c:pt>
                <c:pt idx="282">
                  <c:v>0.76022213933182237</c:v>
                </c:pt>
                <c:pt idx="283">
                  <c:v>0.74479831635356075</c:v>
                </c:pt>
                <c:pt idx="284">
                  <c:v>0.79042793151240642</c:v>
                </c:pt>
                <c:pt idx="285">
                  <c:v>0.86689595288470922</c:v>
                </c:pt>
                <c:pt idx="286">
                  <c:v>0.87920364842753829</c:v>
                </c:pt>
                <c:pt idx="287">
                  <c:v>0.89143493590028944</c:v>
                </c:pt>
              </c:numCache>
            </c:numRef>
          </c:val>
          <c:smooth val="0"/>
          <c:extLst xmlns:c16r2="http://schemas.microsoft.com/office/drawing/2015/06/chart">
            <c:ext xmlns:c16="http://schemas.microsoft.com/office/drawing/2014/chart" uri="{C3380CC4-5D6E-409C-BE32-E72D297353CC}">
              <c16:uniqueId val="{00000002-5884-402C-A3A5-43981F440A42}"/>
            </c:ext>
          </c:extLst>
        </c:ser>
        <c:dLbls>
          <c:showLegendKey val="0"/>
          <c:showVal val="0"/>
          <c:showCatName val="0"/>
          <c:showSerName val="0"/>
          <c:showPercent val="0"/>
          <c:showBubbleSize val="0"/>
        </c:dLbls>
        <c:marker val="1"/>
        <c:smooth val="0"/>
        <c:axId val="514517520"/>
        <c:axId val="514519152"/>
      </c:lineChart>
      <c:catAx>
        <c:axId val="51451534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518608"/>
        <c:crosses val="autoZero"/>
        <c:auto val="0"/>
        <c:lblAlgn val="ctr"/>
        <c:lblOffset val="100"/>
        <c:tickLblSkip val="48"/>
        <c:tickMarkSkip val="24"/>
        <c:noMultiLvlLbl val="0"/>
      </c:catAx>
      <c:valAx>
        <c:axId val="5145186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514515344"/>
        <c:crosses val="autoZero"/>
        <c:crossBetween val="between"/>
      </c:valAx>
      <c:valAx>
        <c:axId val="51451915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517520"/>
        <c:crosses val="max"/>
        <c:crossBetween val="between"/>
      </c:valAx>
      <c:catAx>
        <c:axId val="514517520"/>
        <c:scaling>
          <c:orientation val="minMax"/>
        </c:scaling>
        <c:delete val="1"/>
        <c:axPos val="b"/>
        <c:numFmt formatCode="ddmmmyyyy\ hh:mm:ss" sourceLinked="1"/>
        <c:majorTickMark val="out"/>
        <c:minorTickMark val="none"/>
        <c:tickLblPos val="nextTo"/>
        <c:crossAx val="514519152"/>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V$39</c:f>
          <c:strCache>
            <c:ptCount val="1"/>
            <c:pt idx="0">
              <c:v>Daily electricity interchange with neigboring regions
Public Service Company of Colorado (PSC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9165466816647919"/>
          <c:y val="0.16659966899528844"/>
          <c:w val="0.62281327334083236"/>
          <c:h val="0.63953982422712186"/>
        </c:manualLayout>
      </c:layout>
      <c:lineChart>
        <c:grouping val="standard"/>
        <c:varyColors val="0"/>
        <c:ser>
          <c:idx val="8"/>
          <c:order val="0"/>
          <c:tx>
            <c:strRef>
              <c:f>'Daily Charts'!$O$2</c:f>
              <c:strCache>
                <c:ptCount val="1"/>
                <c:pt idx="0">
                  <c:v>PNM</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O$3:$O$368</c:f>
              <c:numCache>
                <c:formatCode>General</c:formatCode>
                <c:ptCount val="366"/>
                <c:pt idx="0">
                  <c:v>2216</c:v>
                </c:pt>
                <c:pt idx="1">
                  <c:v>2234</c:v>
                </c:pt>
                <c:pt idx="2">
                  <c:v>2990</c:v>
                </c:pt>
                <c:pt idx="3">
                  <c:v>2939</c:v>
                </c:pt>
                <c:pt idx="4">
                  <c:v>2720</c:v>
                </c:pt>
                <c:pt idx="5">
                  <c:v>1740</c:v>
                </c:pt>
                <c:pt idx="6">
                  <c:v>1776</c:v>
                </c:pt>
                <c:pt idx="7">
                  <c:v>2049</c:v>
                </c:pt>
                <c:pt idx="8">
                  <c:v>1776</c:v>
                </c:pt>
                <c:pt idx="9">
                  <c:v>2093</c:v>
                </c:pt>
                <c:pt idx="10">
                  <c:v>1963</c:v>
                </c:pt>
                <c:pt idx="11">
                  <c:v>1820</c:v>
                </c:pt>
                <c:pt idx="12">
                  <c:v>2066</c:v>
                </c:pt>
                <c:pt idx="13">
                  <c:v>2265</c:v>
                </c:pt>
                <c:pt idx="14">
                  <c:v>2018</c:v>
                </c:pt>
                <c:pt idx="15">
                  <c:v>2279</c:v>
                </c:pt>
                <c:pt idx="16">
                  <c:v>2098</c:v>
                </c:pt>
                <c:pt idx="17">
                  <c:v>1702</c:v>
                </c:pt>
                <c:pt idx="18">
                  <c:v>1689</c:v>
                </c:pt>
                <c:pt idx="19">
                  <c:v>2058</c:v>
                </c:pt>
                <c:pt idx="20">
                  <c:v>2663</c:v>
                </c:pt>
                <c:pt idx="21">
                  <c:v>2292</c:v>
                </c:pt>
                <c:pt idx="22">
                  <c:v>2732</c:v>
                </c:pt>
                <c:pt idx="23">
                  <c:v>2252</c:v>
                </c:pt>
                <c:pt idx="24">
                  <c:v>2332</c:v>
                </c:pt>
                <c:pt idx="25">
                  <c:v>2596</c:v>
                </c:pt>
                <c:pt idx="26">
                  <c:v>2644</c:v>
                </c:pt>
                <c:pt idx="27">
                  <c:v>2366</c:v>
                </c:pt>
                <c:pt idx="28">
                  <c:v>2829</c:v>
                </c:pt>
                <c:pt idx="29">
                  <c:v>2727</c:v>
                </c:pt>
                <c:pt idx="30">
                  <c:v>2153</c:v>
                </c:pt>
                <c:pt idx="31">
                  <c:v>2037</c:v>
                </c:pt>
                <c:pt idx="32">
                  <c:v>2691</c:v>
                </c:pt>
                <c:pt idx="33">
                  <c:v>2315</c:v>
                </c:pt>
                <c:pt idx="34">
                  <c:v>2029</c:v>
                </c:pt>
                <c:pt idx="35">
                  <c:v>2908</c:v>
                </c:pt>
                <c:pt idx="36">
                  <c:v>2284</c:v>
                </c:pt>
                <c:pt idx="37">
                  <c:v>1874</c:v>
                </c:pt>
                <c:pt idx="38">
                  <c:v>2548</c:v>
                </c:pt>
                <c:pt idx="39">
                  <c:v>2375</c:v>
                </c:pt>
                <c:pt idx="40">
                  <c:v>2496</c:v>
                </c:pt>
                <c:pt idx="41">
                  <c:v>2479</c:v>
                </c:pt>
                <c:pt idx="42">
                  <c:v>2375</c:v>
                </c:pt>
                <c:pt idx="43">
                  <c:v>2201</c:v>
                </c:pt>
                <c:pt idx="44">
                  <c:v>2711</c:v>
                </c:pt>
                <c:pt idx="45">
                  <c:v>1812</c:v>
                </c:pt>
                <c:pt idx="46">
                  <c:v>2211</c:v>
                </c:pt>
                <c:pt idx="47">
                  <c:v>2084</c:v>
                </c:pt>
                <c:pt idx="48">
                  <c:v>2097</c:v>
                </c:pt>
                <c:pt idx="49">
                  <c:v>1712</c:v>
                </c:pt>
                <c:pt idx="50">
                  <c:v>2543</c:v>
                </c:pt>
                <c:pt idx="51">
                  <c:v>2485</c:v>
                </c:pt>
                <c:pt idx="52">
                  <c:v>2148</c:v>
                </c:pt>
                <c:pt idx="53">
                  <c:v>2469</c:v>
                </c:pt>
                <c:pt idx="54">
                  <c:v>2347</c:v>
                </c:pt>
                <c:pt idx="55">
                  <c:v>2181</c:v>
                </c:pt>
                <c:pt idx="56">
                  <c:v>2388</c:v>
                </c:pt>
                <c:pt idx="57">
                  <c:v>2482</c:v>
                </c:pt>
                <c:pt idx="58">
                  <c:v>2435</c:v>
                </c:pt>
                <c:pt idx="59">
                  <c:v>2391</c:v>
                </c:pt>
                <c:pt idx="60">
                  <c:v>2381</c:v>
                </c:pt>
                <c:pt idx="61">
                  <c:v>2773</c:v>
                </c:pt>
                <c:pt idx="62">
                  <c:v>2344</c:v>
                </c:pt>
                <c:pt idx="63">
                  <c:v>2123</c:v>
                </c:pt>
                <c:pt idx="64">
                  <c:v>2738</c:v>
                </c:pt>
                <c:pt idx="65">
                  <c:v>2968</c:v>
                </c:pt>
                <c:pt idx="66">
                  <c:v>2673</c:v>
                </c:pt>
                <c:pt idx="67">
                  <c:v>2447</c:v>
                </c:pt>
                <c:pt idx="68">
                  <c:v>2848</c:v>
                </c:pt>
                <c:pt idx="69">
                  <c:v>2480</c:v>
                </c:pt>
                <c:pt idx="70">
                  <c:v>2770</c:v>
                </c:pt>
                <c:pt idx="71">
                  <c:v>3401</c:v>
                </c:pt>
                <c:pt idx="72">
                  <c:v>2734</c:v>
                </c:pt>
                <c:pt idx="73">
                  <c:v>3359</c:v>
                </c:pt>
                <c:pt idx="74">
                  <c:v>3111</c:v>
                </c:pt>
                <c:pt idx="75">
                  <c:v>2897</c:v>
                </c:pt>
                <c:pt idx="76">
                  <c:v>2908</c:v>
                </c:pt>
                <c:pt idx="77">
                  <c:v>3027</c:v>
                </c:pt>
                <c:pt idx="78">
                  <c:v>2576</c:v>
                </c:pt>
                <c:pt idx="79">
                  <c:v>2715</c:v>
                </c:pt>
                <c:pt idx="80">
                  <c:v>2792</c:v>
                </c:pt>
                <c:pt idx="81">
                  <c:v>2789</c:v>
                </c:pt>
                <c:pt idx="82">
                  <c:v>2718</c:v>
                </c:pt>
                <c:pt idx="83">
                  <c:v>3294</c:v>
                </c:pt>
                <c:pt idx="84">
                  <c:v>3281</c:v>
                </c:pt>
                <c:pt idx="85">
                  <c:v>3465</c:v>
                </c:pt>
                <c:pt idx="86">
                  <c:v>2935</c:v>
                </c:pt>
                <c:pt idx="87">
                  <c:v>2791</c:v>
                </c:pt>
                <c:pt idx="88">
                  <c:v>2927</c:v>
                </c:pt>
                <c:pt idx="89">
                  <c:v>3790</c:v>
                </c:pt>
                <c:pt idx="90">
                  <c:v>3780</c:v>
                </c:pt>
                <c:pt idx="91">
                  <c:v>3754</c:v>
                </c:pt>
                <c:pt idx="92">
                  <c:v>3874</c:v>
                </c:pt>
                <c:pt idx="93">
                  <c:v>3718</c:v>
                </c:pt>
                <c:pt idx="94">
                  <c:v>3890</c:v>
                </c:pt>
                <c:pt idx="95">
                  <c:v>4021</c:v>
                </c:pt>
                <c:pt idx="96">
                  <c:v>3507</c:v>
                </c:pt>
                <c:pt idx="97">
                  <c:v>3292</c:v>
                </c:pt>
                <c:pt idx="98">
                  <c:v>3518</c:v>
                </c:pt>
                <c:pt idx="99">
                  <c:v>3239</c:v>
                </c:pt>
                <c:pt idx="100">
                  <c:v>3049</c:v>
                </c:pt>
                <c:pt idx="101">
                  <c:v>3485</c:v>
                </c:pt>
                <c:pt idx="102">
                  <c:v>3246</c:v>
                </c:pt>
                <c:pt idx="103">
                  <c:v>3265</c:v>
                </c:pt>
                <c:pt idx="104">
                  <c:v>3427</c:v>
                </c:pt>
                <c:pt idx="105">
                  <c:v>3223</c:v>
                </c:pt>
                <c:pt idx="106">
                  <c:v>3259</c:v>
                </c:pt>
                <c:pt idx="107">
                  <c:v>3680</c:v>
                </c:pt>
                <c:pt idx="108">
                  <c:v>3385</c:v>
                </c:pt>
                <c:pt idx="109">
                  <c:v>3793</c:v>
                </c:pt>
                <c:pt idx="110">
                  <c:v>3866</c:v>
                </c:pt>
                <c:pt idx="111">
                  <c:v>3590</c:v>
                </c:pt>
                <c:pt idx="112">
                  <c:v>3742</c:v>
                </c:pt>
                <c:pt idx="113">
                  <c:v>3257</c:v>
                </c:pt>
                <c:pt idx="114">
                  <c:v>3775</c:v>
                </c:pt>
                <c:pt idx="115">
                  <c:v>3616</c:v>
                </c:pt>
                <c:pt idx="116">
                  <c:v>3455</c:v>
                </c:pt>
                <c:pt idx="117">
                  <c:v>3416</c:v>
                </c:pt>
                <c:pt idx="118">
                  <c:v>3301</c:v>
                </c:pt>
                <c:pt idx="119">
                  <c:v>3100</c:v>
                </c:pt>
                <c:pt idx="120">
                  <c:v>3542</c:v>
                </c:pt>
                <c:pt idx="121">
                  <c:v>3467</c:v>
                </c:pt>
                <c:pt idx="122">
                  <c:v>3749</c:v>
                </c:pt>
                <c:pt idx="123">
                  <c:v>3740</c:v>
                </c:pt>
                <c:pt idx="124">
                  <c:v>3249</c:v>
                </c:pt>
                <c:pt idx="125">
                  <c:v>2827</c:v>
                </c:pt>
                <c:pt idx="126">
                  <c:v>2648</c:v>
                </c:pt>
                <c:pt idx="127">
                  <c:v>2667</c:v>
                </c:pt>
                <c:pt idx="128">
                  <c:v>3054</c:v>
                </c:pt>
                <c:pt idx="129">
                  <c:v>3082</c:v>
                </c:pt>
                <c:pt idx="130">
                  <c:v>3160</c:v>
                </c:pt>
                <c:pt idx="131">
                  <c:v>2853</c:v>
                </c:pt>
                <c:pt idx="132">
                  <c:v>3077</c:v>
                </c:pt>
                <c:pt idx="133">
                  <c:v>3434</c:v>
                </c:pt>
                <c:pt idx="134">
                  <c:v>2935</c:v>
                </c:pt>
                <c:pt idx="135">
                  <c:v>2526</c:v>
                </c:pt>
                <c:pt idx="136">
                  <c:v>3273</c:v>
                </c:pt>
                <c:pt idx="137">
                  <c:v>3559</c:v>
                </c:pt>
                <c:pt idx="138">
                  <c:v>3596</c:v>
                </c:pt>
                <c:pt idx="139">
                  <c:v>3606</c:v>
                </c:pt>
                <c:pt idx="140">
                  <c:v>3833</c:v>
                </c:pt>
                <c:pt idx="141">
                  <c:v>3150</c:v>
                </c:pt>
                <c:pt idx="142">
                  <c:v>2962</c:v>
                </c:pt>
                <c:pt idx="143">
                  <c:v>3293</c:v>
                </c:pt>
                <c:pt idx="144">
                  <c:v>3492</c:v>
                </c:pt>
                <c:pt idx="145">
                  <c:v>3688</c:v>
                </c:pt>
                <c:pt idx="146">
                  <c:v>3146</c:v>
                </c:pt>
                <c:pt idx="147">
                  <c:v>3366</c:v>
                </c:pt>
                <c:pt idx="148">
                  <c:v>3231</c:v>
                </c:pt>
                <c:pt idx="149">
                  <c:v>3236</c:v>
                </c:pt>
                <c:pt idx="150">
                  <c:v>3121</c:v>
                </c:pt>
                <c:pt idx="151">
                  <c:v>2948</c:v>
                </c:pt>
                <c:pt idx="152">
                  <c:v>2839</c:v>
                </c:pt>
                <c:pt idx="153">
                  <c:v>2458</c:v>
                </c:pt>
                <c:pt idx="154">
                  <c:v>2612</c:v>
                </c:pt>
                <c:pt idx="155">
                  <c:v>2673</c:v>
                </c:pt>
                <c:pt idx="156">
                  <c:v>2645</c:v>
                </c:pt>
                <c:pt idx="157">
                  <c:v>3434</c:v>
                </c:pt>
                <c:pt idx="158">
                  <c:v>3741</c:v>
                </c:pt>
                <c:pt idx="159">
                  <c:v>3307</c:v>
                </c:pt>
                <c:pt idx="160">
                  <c:v>3174</c:v>
                </c:pt>
                <c:pt idx="161">
                  <c:v>2492</c:v>
                </c:pt>
                <c:pt idx="162">
                  <c:v>3095</c:v>
                </c:pt>
                <c:pt idx="163">
                  <c:v>3186</c:v>
                </c:pt>
                <c:pt idx="164">
                  <c:v>3515</c:v>
                </c:pt>
                <c:pt idx="165">
                  <c:v>3126</c:v>
                </c:pt>
                <c:pt idx="166">
                  <c:v>2845</c:v>
                </c:pt>
                <c:pt idx="167">
                  <c:v>2505</c:v>
                </c:pt>
                <c:pt idx="168">
                  <c:v>2729</c:v>
                </c:pt>
                <c:pt idx="169">
                  <c:v>2791</c:v>
                </c:pt>
                <c:pt idx="170">
                  <c:v>2686</c:v>
                </c:pt>
                <c:pt idx="171">
                  <c:v>2552</c:v>
                </c:pt>
                <c:pt idx="172">
                  <c:v>2598</c:v>
                </c:pt>
                <c:pt idx="173">
                  <c:v>2721</c:v>
                </c:pt>
                <c:pt idx="174">
                  <c:v>2448</c:v>
                </c:pt>
                <c:pt idx="175">
                  <c:v>2531</c:v>
                </c:pt>
                <c:pt idx="176">
                  <c:v>3296</c:v>
                </c:pt>
                <c:pt idx="177">
                  <c:v>2868</c:v>
                </c:pt>
                <c:pt idx="178">
                  <c:v>2975</c:v>
                </c:pt>
                <c:pt idx="179">
                  <c:v>2728</c:v>
                </c:pt>
                <c:pt idx="180">
                  <c:v>2441</c:v>
                </c:pt>
                <c:pt idx="181">
                  <c:v>2389</c:v>
                </c:pt>
                <c:pt idx="182">
                  <c:v>1989</c:v>
                </c:pt>
                <c:pt idx="183">
                  <c:v>2701</c:v>
                </c:pt>
                <c:pt idx="184">
                  <c:v>2343</c:v>
                </c:pt>
                <c:pt idx="185">
                  <c:v>3014</c:v>
                </c:pt>
                <c:pt idx="186">
                  <c:v>2817</c:v>
                </c:pt>
                <c:pt idx="187">
                  <c:v>2554</c:v>
                </c:pt>
                <c:pt idx="188">
                  <c:v>2514</c:v>
                </c:pt>
                <c:pt idx="189">
                  <c:v>2787</c:v>
                </c:pt>
                <c:pt idx="190">
                  <c:v>2831</c:v>
                </c:pt>
                <c:pt idx="191">
                  <c:v>2296</c:v>
                </c:pt>
                <c:pt idx="192">
                  <c:v>2194</c:v>
                </c:pt>
                <c:pt idx="193">
                  <c:v>2181</c:v>
                </c:pt>
                <c:pt idx="194">
                  <c:v>2691</c:v>
                </c:pt>
                <c:pt idx="195">
                  <c:v>2647</c:v>
                </c:pt>
                <c:pt idx="196">
                  <c:v>2324</c:v>
                </c:pt>
                <c:pt idx="197">
                  <c:v>3038</c:v>
                </c:pt>
                <c:pt idx="198">
                  <c:v>3264</c:v>
                </c:pt>
                <c:pt idx="199">
                  <c:v>3011</c:v>
                </c:pt>
                <c:pt idx="200">
                  <c:v>3011</c:v>
                </c:pt>
                <c:pt idx="201">
                  <c:v>3153</c:v>
                </c:pt>
                <c:pt idx="202">
                  <c:v>2968</c:v>
                </c:pt>
                <c:pt idx="203">
                  <c:v>3203</c:v>
                </c:pt>
                <c:pt idx="204">
                  <c:v>3254</c:v>
                </c:pt>
                <c:pt idx="205">
                  <c:v>3086</c:v>
                </c:pt>
                <c:pt idx="206">
                  <c:v>2404</c:v>
                </c:pt>
                <c:pt idx="207">
                  <c:v>3147</c:v>
                </c:pt>
                <c:pt idx="208">
                  <c:v>3379</c:v>
                </c:pt>
                <c:pt idx="209">
                  <c:v>2724</c:v>
                </c:pt>
                <c:pt idx="210">
                  <c:v>2535</c:v>
                </c:pt>
                <c:pt idx="211">
                  <c:v>2858</c:v>
                </c:pt>
                <c:pt idx="212">
                  <c:v>3517</c:v>
                </c:pt>
                <c:pt idx="213">
                  <c:v>3653</c:v>
                </c:pt>
                <c:pt idx="214">
                  <c:v>3211</c:v>
                </c:pt>
                <c:pt idx="215">
                  <c:v>3087</c:v>
                </c:pt>
                <c:pt idx="216">
                  <c:v>3592</c:v>
                </c:pt>
                <c:pt idx="217">
                  <c:v>3278</c:v>
                </c:pt>
                <c:pt idx="218">
                  <c:v>2929</c:v>
                </c:pt>
                <c:pt idx="219">
                  <c:v>3065</c:v>
                </c:pt>
                <c:pt idx="220">
                  <c:v>2283</c:v>
                </c:pt>
                <c:pt idx="221">
                  <c:v>2493</c:v>
                </c:pt>
                <c:pt idx="222">
                  <c:v>2631</c:v>
                </c:pt>
                <c:pt idx="223">
                  <c:v>2755</c:v>
                </c:pt>
                <c:pt idx="224">
                  <c:v>3005</c:v>
                </c:pt>
                <c:pt idx="225">
                  <c:v>2427</c:v>
                </c:pt>
                <c:pt idx="226">
                  <c:v>1757</c:v>
                </c:pt>
                <c:pt idx="227">
                  <c:v>2943</c:v>
                </c:pt>
                <c:pt idx="228">
                  <c:v>2449</c:v>
                </c:pt>
                <c:pt idx="229">
                  <c:v>2581</c:v>
                </c:pt>
                <c:pt idx="230">
                  <c:v>3775</c:v>
                </c:pt>
                <c:pt idx="231">
                  <c:v>3062</c:v>
                </c:pt>
                <c:pt idx="232">
                  <c:v>2405</c:v>
                </c:pt>
                <c:pt idx="233">
                  <c:v>2499</c:v>
                </c:pt>
                <c:pt idx="234">
                  <c:v>2592</c:v>
                </c:pt>
                <c:pt idx="235">
                  <c:v>3058</c:v>
                </c:pt>
                <c:pt idx="236">
                  <c:v>3944</c:v>
                </c:pt>
                <c:pt idx="237">
                  <c:v>2790</c:v>
                </c:pt>
                <c:pt idx="238">
                  <c:v>2679</c:v>
                </c:pt>
                <c:pt idx="239">
                  <c:v>2951</c:v>
                </c:pt>
                <c:pt idx="240">
                  <c:v>2943</c:v>
                </c:pt>
                <c:pt idx="241">
                  <c:v>3139</c:v>
                </c:pt>
                <c:pt idx="242">
                  <c:v>3242</c:v>
                </c:pt>
                <c:pt idx="243">
                  <c:v>3212</c:v>
                </c:pt>
                <c:pt idx="244">
                  <c:v>3323</c:v>
                </c:pt>
                <c:pt idx="245">
                  <c:v>3359</c:v>
                </c:pt>
                <c:pt idx="246">
                  <c:v>2723</c:v>
                </c:pt>
                <c:pt idx="247">
                  <c:v>2872</c:v>
                </c:pt>
                <c:pt idx="248">
                  <c:v>2233</c:v>
                </c:pt>
                <c:pt idx="249">
                  <c:v>2772</c:v>
                </c:pt>
                <c:pt idx="250">
                  <c:v>3619</c:v>
                </c:pt>
                <c:pt idx="251">
                  <c:v>3460</c:v>
                </c:pt>
                <c:pt idx="252">
                  <c:v>2655</c:v>
                </c:pt>
                <c:pt idx="253">
                  <c:v>3569</c:v>
                </c:pt>
                <c:pt idx="254">
                  <c:v>2597</c:v>
                </c:pt>
                <c:pt idx="255">
                  <c:v>2025</c:v>
                </c:pt>
                <c:pt idx="256">
                  <c:v>2092</c:v>
                </c:pt>
                <c:pt idx="257">
                  <c:v>2880</c:v>
                </c:pt>
                <c:pt idx="258">
                  <c:v>1872</c:v>
                </c:pt>
                <c:pt idx="259">
                  <c:v>2425</c:v>
                </c:pt>
                <c:pt idx="260">
                  <c:v>2412</c:v>
                </c:pt>
                <c:pt idx="261">
                  <c:v>2802</c:v>
                </c:pt>
                <c:pt idx="262">
                  <c:v>3584</c:v>
                </c:pt>
                <c:pt idx="263">
                  <c:v>3148</c:v>
                </c:pt>
                <c:pt idx="264">
                  <c:v>2347</c:v>
                </c:pt>
                <c:pt idx="265">
                  <c:v>3638</c:v>
                </c:pt>
                <c:pt idx="266">
                  <c:v>3339</c:v>
                </c:pt>
                <c:pt idx="267">
                  <c:v>3420</c:v>
                </c:pt>
                <c:pt idx="268">
                  <c:v>2927</c:v>
                </c:pt>
                <c:pt idx="269">
                  <c:v>2975</c:v>
                </c:pt>
                <c:pt idx="270">
                  <c:v>3633</c:v>
                </c:pt>
                <c:pt idx="271">
                  <c:v>2569</c:v>
                </c:pt>
                <c:pt idx="272">
                  <c:v>2788</c:v>
                </c:pt>
                <c:pt idx="273">
                  <c:v>2232</c:v>
                </c:pt>
                <c:pt idx="274">
                  <c:v>2636</c:v>
                </c:pt>
                <c:pt idx="275">
                  <c:v>2986</c:v>
                </c:pt>
                <c:pt idx="276">
                  <c:v>3241</c:v>
                </c:pt>
                <c:pt idx="277">
                  <c:v>3678</c:v>
                </c:pt>
                <c:pt idx="278">
                  <c:v>2956</c:v>
                </c:pt>
                <c:pt idx="279">
                  <c:v>2964</c:v>
                </c:pt>
                <c:pt idx="280">
                  <c:v>3338</c:v>
                </c:pt>
                <c:pt idx="281">
                  <c:v>3033</c:v>
                </c:pt>
                <c:pt idx="282">
                  <c:v>3208</c:v>
                </c:pt>
                <c:pt idx="283">
                  <c:v>3148</c:v>
                </c:pt>
                <c:pt idx="284">
                  <c:v>2918</c:v>
                </c:pt>
                <c:pt idx="285">
                  <c:v>3074</c:v>
                </c:pt>
                <c:pt idx="286">
                  <c:v>2745</c:v>
                </c:pt>
                <c:pt idx="287">
                  <c:v>3063</c:v>
                </c:pt>
                <c:pt idx="288">
                  <c:v>3356</c:v>
                </c:pt>
                <c:pt idx="289">
                  <c:v>3963</c:v>
                </c:pt>
                <c:pt idx="290">
                  <c:v>3722</c:v>
                </c:pt>
                <c:pt idx="291">
                  <c:v>3437</c:v>
                </c:pt>
                <c:pt idx="292">
                  <c:v>2903</c:v>
                </c:pt>
                <c:pt idx="293">
                  <c:v>2449</c:v>
                </c:pt>
                <c:pt idx="294">
                  <c:v>2374</c:v>
                </c:pt>
                <c:pt idx="295">
                  <c:v>2668</c:v>
                </c:pt>
                <c:pt idx="296">
                  <c:v>3433</c:v>
                </c:pt>
                <c:pt idx="297">
                  <c:v>2980</c:v>
                </c:pt>
                <c:pt idx="298">
                  <c:v>2877</c:v>
                </c:pt>
                <c:pt idx="299">
                  <c:v>3432</c:v>
                </c:pt>
                <c:pt idx="300">
                  <c:v>2313</c:v>
                </c:pt>
                <c:pt idx="301">
                  <c:v>2800</c:v>
                </c:pt>
                <c:pt idx="302">
                  <c:v>2523</c:v>
                </c:pt>
                <c:pt idx="303">
                  <c:v>2816</c:v>
                </c:pt>
                <c:pt idx="304">
                  <c:v>2442</c:v>
                </c:pt>
                <c:pt idx="305">
                  <c:v>3502</c:v>
                </c:pt>
                <c:pt idx="306">
                  <c:v>3212</c:v>
                </c:pt>
                <c:pt idx="307">
                  <c:v>2620</c:v>
                </c:pt>
                <c:pt idx="308">
                  <c:v>2739</c:v>
                </c:pt>
                <c:pt idx="309">
                  <c:v>2525</c:v>
                </c:pt>
                <c:pt idx="310">
                  <c:v>2780</c:v>
                </c:pt>
                <c:pt idx="311">
                  <c:v>2896</c:v>
                </c:pt>
                <c:pt idx="312">
                  <c:v>2483</c:v>
                </c:pt>
                <c:pt idx="313">
                  <c:v>2931</c:v>
                </c:pt>
                <c:pt idx="314">
                  <c:v>3036</c:v>
                </c:pt>
                <c:pt idx="315">
                  <c:v>2794</c:v>
                </c:pt>
                <c:pt idx="316">
                  <c:v>2912</c:v>
                </c:pt>
                <c:pt idx="317">
                  <c:v>2584</c:v>
                </c:pt>
                <c:pt idx="318">
                  <c:v>2897</c:v>
                </c:pt>
                <c:pt idx="319">
                  <c:v>3140</c:v>
                </c:pt>
                <c:pt idx="320">
                  <c:v>2502</c:v>
                </c:pt>
                <c:pt idx="321">
                  <c:v>2063</c:v>
                </c:pt>
                <c:pt idx="322">
                  <c:v>2462</c:v>
                </c:pt>
                <c:pt idx="323">
                  <c:v>2266</c:v>
                </c:pt>
                <c:pt idx="324">
                  <c:v>2261</c:v>
                </c:pt>
                <c:pt idx="325">
                  <c:v>2331</c:v>
                </c:pt>
                <c:pt idx="326">
                  <c:v>2252</c:v>
                </c:pt>
                <c:pt idx="327">
                  <c:v>2498</c:v>
                </c:pt>
                <c:pt idx="328">
                  <c:v>2152</c:v>
                </c:pt>
                <c:pt idx="329">
                  <c:v>1884</c:v>
                </c:pt>
                <c:pt idx="330">
                  <c:v>3030</c:v>
                </c:pt>
                <c:pt idx="331">
                  <c:v>2963</c:v>
                </c:pt>
                <c:pt idx="332">
                  <c:v>2355</c:v>
                </c:pt>
                <c:pt idx="333">
                  <c:v>1885</c:v>
                </c:pt>
                <c:pt idx="334">
                  <c:v>2746</c:v>
                </c:pt>
                <c:pt idx="335">
                  <c:v>2639</c:v>
                </c:pt>
                <c:pt idx="336">
                  <c:v>2473</c:v>
                </c:pt>
                <c:pt idx="337">
                  <c:v>2049</c:v>
                </c:pt>
                <c:pt idx="338">
                  <c:v>3079</c:v>
                </c:pt>
                <c:pt idx="339">
                  <c:v>2069</c:v>
                </c:pt>
                <c:pt idx="340">
                  <c:v>2653</c:v>
                </c:pt>
                <c:pt idx="341">
                  <c:v>2302</c:v>
                </c:pt>
                <c:pt idx="342">
                  <c:v>2430</c:v>
                </c:pt>
                <c:pt idx="343">
                  <c:v>2575</c:v>
                </c:pt>
                <c:pt idx="344">
                  <c:v>2227</c:v>
                </c:pt>
                <c:pt idx="345">
                  <c:v>2287</c:v>
                </c:pt>
                <c:pt idx="346">
                  <c:v>1972</c:v>
                </c:pt>
                <c:pt idx="347">
                  <c:v>2649</c:v>
                </c:pt>
                <c:pt idx="348">
                  <c:v>2717</c:v>
                </c:pt>
                <c:pt idx="349">
                  <c:v>2806</c:v>
                </c:pt>
                <c:pt idx="350">
                  <c:v>2314</c:v>
                </c:pt>
                <c:pt idx="351">
                  <c:v>2131</c:v>
                </c:pt>
                <c:pt idx="352">
                  <c:v>2672</c:v>
                </c:pt>
                <c:pt idx="353">
                  <c:v>3039</c:v>
                </c:pt>
                <c:pt idx="354">
                  <c:v>3136</c:v>
                </c:pt>
                <c:pt idx="355">
                  <c:v>2209</c:v>
                </c:pt>
                <c:pt idx="356">
                  <c:v>2533</c:v>
                </c:pt>
                <c:pt idx="357">
                  <c:v>3011</c:v>
                </c:pt>
                <c:pt idx="358">
                  <c:v>3331</c:v>
                </c:pt>
                <c:pt idx="359">
                  <c:v>3150</c:v>
                </c:pt>
                <c:pt idx="360">
                  <c:v>2319</c:v>
                </c:pt>
                <c:pt idx="361">
                  <c:v>2741</c:v>
                </c:pt>
                <c:pt idx="362">
                  <c:v>2267</c:v>
                </c:pt>
                <c:pt idx="363">
                  <c:v>2579</c:v>
                </c:pt>
              </c:numCache>
            </c:numRef>
          </c:val>
          <c:smooth val="0"/>
          <c:extLst xmlns:c16r2="http://schemas.microsoft.com/office/drawing/2015/06/chart">
            <c:ext xmlns:c16="http://schemas.microsoft.com/office/drawing/2014/chart" uri="{C3380CC4-5D6E-409C-BE32-E72D297353CC}">
              <c16:uniqueId val="{00000000-68A3-42E5-9672-E7F7ECA352DE}"/>
            </c:ext>
          </c:extLst>
        </c:ser>
        <c:ser>
          <c:idx val="11"/>
          <c:order val="1"/>
          <c:tx>
            <c:strRef>
              <c:f>'Daily Charts'!$P$2</c:f>
              <c:strCache>
                <c:ptCount val="1"/>
                <c:pt idx="0">
                  <c:v>SWPP</c:v>
                </c:pt>
              </c:strCache>
            </c:strRef>
          </c:tx>
          <c:spPr>
            <a:ln w="28575" cap="rnd">
              <a:solidFill>
                <a:schemeClr val="accent2"/>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P$3:$P$368</c:f>
              <c:numCache>
                <c:formatCode>General</c:formatCode>
                <c:ptCount val="366"/>
                <c:pt idx="0">
                  <c:v>2089</c:v>
                </c:pt>
                <c:pt idx="1">
                  <c:v>726</c:v>
                </c:pt>
                <c:pt idx="2">
                  <c:v>-3936</c:v>
                </c:pt>
                <c:pt idx="3">
                  <c:v>-437</c:v>
                </c:pt>
                <c:pt idx="4">
                  <c:v>-1429</c:v>
                </c:pt>
                <c:pt idx="5">
                  <c:v>-2222</c:v>
                </c:pt>
                <c:pt idx="6">
                  <c:v>0</c:v>
                </c:pt>
                <c:pt idx="7">
                  <c:v>0</c:v>
                </c:pt>
                <c:pt idx="8">
                  <c:v>-585</c:v>
                </c:pt>
                <c:pt idx="9">
                  <c:v>-591</c:v>
                </c:pt>
                <c:pt idx="10">
                  <c:v>-4165</c:v>
                </c:pt>
                <c:pt idx="11">
                  <c:v>-3534</c:v>
                </c:pt>
                <c:pt idx="12">
                  <c:v>-3940</c:v>
                </c:pt>
                <c:pt idx="13">
                  <c:v>-2152</c:v>
                </c:pt>
                <c:pt idx="14">
                  <c:v>-417</c:v>
                </c:pt>
                <c:pt idx="15">
                  <c:v>-3330</c:v>
                </c:pt>
                <c:pt idx="16">
                  <c:v>-226</c:v>
                </c:pt>
                <c:pt idx="17">
                  <c:v>-3399</c:v>
                </c:pt>
                <c:pt idx="18">
                  <c:v>-2532</c:v>
                </c:pt>
                <c:pt idx="19">
                  <c:v>1216</c:v>
                </c:pt>
                <c:pt idx="20">
                  <c:v>-3315</c:v>
                </c:pt>
                <c:pt idx="21">
                  <c:v>-6</c:v>
                </c:pt>
                <c:pt idx="22">
                  <c:v>-3812</c:v>
                </c:pt>
                <c:pt idx="23">
                  <c:v>-373</c:v>
                </c:pt>
                <c:pt idx="24">
                  <c:v>-2612</c:v>
                </c:pt>
                <c:pt idx="25">
                  <c:v>-3268</c:v>
                </c:pt>
                <c:pt idx="26">
                  <c:v>822</c:v>
                </c:pt>
                <c:pt idx="27">
                  <c:v>-63</c:v>
                </c:pt>
                <c:pt idx="28">
                  <c:v>-2794</c:v>
                </c:pt>
                <c:pt idx="29">
                  <c:v>656</c:v>
                </c:pt>
                <c:pt idx="30">
                  <c:v>-3239</c:v>
                </c:pt>
                <c:pt idx="31">
                  <c:v>1657</c:v>
                </c:pt>
                <c:pt idx="32">
                  <c:v>448</c:v>
                </c:pt>
                <c:pt idx="33">
                  <c:v>-1264</c:v>
                </c:pt>
                <c:pt idx="34">
                  <c:v>-3773</c:v>
                </c:pt>
                <c:pt idx="35">
                  <c:v>982</c:v>
                </c:pt>
                <c:pt idx="36">
                  <c:v>-577</c:v>
                </c:pt>
                <c:pt idx="37">
                  <c:v>-3432</c:v>
                </c:pt>
                <c:pt idx="38">
                  <c:v>-1691</c:v>
                </c:pt>
                <c:pt idx="39">
                  <c:v>-2005</c:v>
                </c:pt>
                <c:pt idx="40">
                  <c:v>-3020</c:v>
                </c:pt>
                <c:pt idx="41">
                  <c:v>-3737</c:v>
                </c:pt>
                <c:pt idx="42">
                  <c:v>-2960</c:v>
                </c:pt>
                <c:pt idx="43">
                  <c:v>-2020</c:v>
                </c:pt>
                <c:pt idx="44">
                  <c:v>-860</c:v>
                </c:pt>
                <c:pt idx="45">
                  <c:v>-3364</c:v>
                </c:pt>
                <c:pt idx="46">
                  <c:v>2979</c:v>
                </c:pt>
                <c:pt idx="47">
                  <c:v>1914</c:v>
                </c:pt>
                <c:pt idx="48">
                  <c:v>-1886</c:v>
                </c:pt>
                <c:pt idx="49">
                  <c:v>-1349</c:v>
                </c:pt>
                <c:pt idx="50">
                  <c:v>1636</c:v>
                </c:pt>
                <c:pt idx="51">
                  <c:v>1324</c:v>
                </c:pt>
                <c:pt idx="52">
                  <c:v>1394</c:v>
                </c:pt>
                <c:pt idx="53">
                  <c:v>-478</c:v>
                </c:pt>
                <c:pt idx="54">
                  <c:v>-1736</c:v>
                </c:pt>
                <c:pt idx="55">
                  <c:v>-1604</c:v>
                </c:pt>
                <c:pt idx="56">
                  <c:v>-2629</c:v>
                </c:pt>
                <c:pt idx="57">
                  <c:v>-2995</c:v>
                </c:pt>
                <c:pt idx="58">
                  <c:v>-2649</c:v>
                </c:pt>
                <c:pt idx="59">
                  <c:v>-1501</c:v>
                </c:pt>
                <c:pt idx="60">
                  <c:v>-1066</c:v>
                </c:pt>
                <c:pt idx="61">
                  <c:v>1029</c:v>
                </c:pt>
                <c:pt idx="62">
                  <c:v>1026</c:v>
                </c:pt>
                <c:pt idx="63">
                  <c:v>868</c:v>
                </c:pt>
                <c:pt idx="64">
                  <c:v>-2448</c:v>
                </c:pt>
                <c:pt idx="65">
                  <c:v>-1048</c:v>
                </c:pt>
                <c:pt idx="66">
                  <c:v>1812</c:v>
                </c:pt>
                <c:pt idx="67">
                  <c:v>-144</c:v>
                </c:pt>
                <c:pt idx="68">
                  <c:v>-2553</c:v>
                </c:pt>
                <c:pt idx="69">
                  <c:v>-938</c:v>
                </c:pt>
                <c:pt idx="70">
                  <c:v>-618</c:v>
                </c:pt>
                <c:pt idx="71">
                  <c:v>2888</c:v>
                </c:pt>
                <c:pt idx="72">
                  <c:v>2599</c:v>
                </c:pt>
                <c:pt idx="73">
                  <c:v>1023</c:v>
                </c:pt>
                <c:pt idx="74">
                  <c:v>-1044</c:v>
                </c:pt>
                <c:pt idx="75">
                  <c:v>617</c:v>
                </c:pt>
                <c:pt idx="76">
                  <c:v>2580</c:v>
                </c:pt>
                <c:pt idx="77">
                  <c:v>2629</c:v>
                </c:pt>
                <c:pt idx="78">
                  <c:v>-1627</c:v>
                </c:pt>
                <c:pt idx="79">
                  <c:v>-2743</c:v>
                </c:pt>
                <c:pt idx="80">
                  <c:v>-730</c:v>
                </c:pt>
                <c:pt idx="81">
                  <c:v>1578</c:v>
                </c:pt>
                <c:pt idx="82">
                  <c:v>1240</c:v>
                </c:pt>
                <c:pt idx="83">
                  <c:v>2010</c:v>
                </c:pt>
                <c:pt idx="84">
                  <c:v>265</c:v>
                </c:pt>
                <c:pt idx="85">
                  <c:v>293</c:v>
                </c:pt>
                <c:pt idx="86">
                  <c:v>1036</c:v>
                </c:pt>
                <c:pt idx="87">
                  <c:v>-213</c:v>
                </c:pt>
                <c:pt idx="88">
                  <c:v>-2416</c:v>
                </c:pt>
                <c:pt idx="89">
                  <c:v>-2175</c:v>
                </c:pt>
                <c:pt idx="90">
                  <c:v>-1636</c:v>
                </c:pt>
                <c:pt idx="91">
                  <c:v>-633</c:v>
                </c:pt>
                <c:pt idx="92">
                  <c:v>486</c:v>
                </c:pt>
                <c:pt idx="93">
                  <c:v>-891</c:v>
                </c:pt>
                <c:pt idx="94">
                  <c:v>-740</c:v>
                </c:pt>
                <c:pt idx="95">
                  <c:v>-65</c:v>
                </c:pt>
                <c:pt idx="96">
                  <c:v>-2195</c:v>
                </c:pt>
                <c:pt idx="97">
                  <c:v>-1735</c:v>
                </c:pt>
                <c:pt idx="98">
                  <c:v>-125</c:v>
                </c:pt>
                <c:pt idx="99">
                  <c:v>-689</c:v>
                </c:pt>
                <c:pt idx="100">
                  <c:v>1673</c:v>
                </c:pt>
                <c:pt idx="101">
                  <c:v>1355</c:v>
                </c:pt>
                <c:pt idx="102">
                  <c:v>3317</c:v>
                </c:pt>
                <c:pt idx="103">
                  <c:v>3505</c:v>
                </c:pt>
                <c:pt idx="104">
                  <c:v>2328</c:v>
                </c:pt>
                <c:pt idx="105">
                  <c:v>432</c:v>
                </c:pt>
                <c:pt idx="106">
                  <c:v>-174</c:v>
                </c:pt>
                <c:pt idx="107">
                  <c:v>-1920</c:v>
                </c:pt>
                <c:pt idx="108">
                  <c:v>-924</c:v>
                </c:pt>
                <c:pt idx="109">
                  <c:v>1439</c:v>
                </c:pt>
                <c:pt idx="110">
                  <c:v>-353</c:v>
                </c:pt>
                <c:pt idx="111">
                  <c:v>-2474</c:v>
                </c:pt>
                <c:pt idx="112">
                  <c:v>-1560</c:v>
                </c:pt>
                <c:pt idx="113">
                  <c:v>-576</c:v>
                </c:pt>
                <c:pt idx="114">
                  <c:v>1399</c:v>
                </c:pt>
                <c:pt idx="115">
                  <c:v>2503</c:v>
                </c:pt>
                <c:pt idx="116">
                  <c:v>1236</c:v>
                </c:pt>
                <c:pt idx="117">
                  <c:v>156</c:v>
                </c:pt>
                <c:pt idx="118">
                  <c:v>-285</c:v>
                </c:pt>
                <c:pt idx="119">
                  <c:v>-886</c:v>
                </c:pt>
                <c:pt idx="120">
                  <c:v>-2973</c:v>
                </c:pt>
                <c:pt idx="121">
                  <c:v>-2121</c:v>
                </c:pt>
                <c:pt idx="122">
                  <c:v>-2521</c:v>
                </c:pt>
                <c:pt idx="123">
                  <c:v>431</c:v>
                </c:pt>
                <c:pt idx="124">
                  <c:v>0</c:v>
                </c:pt>
                <c:pt idx="125">
                  <c:v>0</c:v>
                </c:pt>
                <c:pt idx="126">
                  <c:v>0</c:v>
                </c:pt>
                <c:pt idx="127">
                  <c:v>0</c:v>
                </c:pt>
                <c:pt idx="128">
                  <c:v>0</c:v>
                </c:pt>
                <c:pt idx="129">
                  <c:v>0</c:v>
                </c:pt>
                <c:pt idx="130">
                  <c:v>0</c:v>
                </c:pt>
                <c:pt idx="131">
                  <c:v>-278</c:v>
                </c:pt>
                <c:pt idx="132">
                  <c:v>-1841</c:v>
                </c:pt>
                <c:pt idx="133">
                  <c:v>-1242</c:v>
                </c:pt>
                <c:pt idx="134">
                  <c:v>31</c:v>
                </c:pt>
                <c:pt idx="135">
                  <c:v>870</c:v>
                </c:pt>
                <c:pt idx="136">
                  <c:v>-1099</c:v>
                </c:pt>
                <c:pt idx="137">
                  <c:v>-1470</c:v>
                </c:pt>
                <c:pt idx="138">
                  <c:v>-262</c:v>
                </c:pt>
                <c:pt idx="139">
                  <c:v>2225</c:v>
                </c:pt>
                <c:pt idx="140">
                  <c:v>2220</c:v>
                </c:pt>
                <c:pt idx="141">
                  <c:v>1279</c:v>
                </c:pt>
                <c:pt idx="142">
                  <c:v>-1146</c:v>
                </c:pt>
                <c:pt idx="143">
                  <c:v>-101</c:v>
                </c:pt>
                <c:pt idx="144">
                  <c:v>-1066</c:v>
                </c:pt>
                <c:pt idx="145">
                  <c:v>923</c:v>
                </c:pt>
                <c:pt idx="146">
                  <c:v>-3998</c:v>
                </c:pt>
                <c:pt idx="147">
                  <c:v>-373</c:v>
                </c:pt>
                <c:pt idx="148">
                  <c:v>-2119</c:v>
                </c:pt>
                <c:pt idx="149">
                  <c:v>-1219</c:v>
                </c:pt>
                <c:pt idx="150">
                  <c:v>-3417</c:v>
                </c:pt>
                <c:pt idx="151">
                  <c:v>-4210</c:v>
                </c:pt>
                <c:pt idx="152">
                  <c:v>-1163</c:v>
                </c:pt>
                <c:pt idx="153">
                  <c:v>-2385</c:v>
                </c:pt>
                <c:pt idx="154">
                  <c:v>-3184</c:v>
                </c:pt>
                <c:pt idx="155">
                  <c:v>-3369</c:v>
                </c:pt>
                <c:pt idx="156">
                  <c:v>-3676</c:v>
                </c:pt>
                <c:pt idx="157">
                  <c:v>-1817</c:v>
                </c:pt>
                <c:pt idx="158">
                  <c:v>1135</c:v>
                </c:pt>
                <c:pt idx="159">
                  <c:v>-745</c:v>
                </c:pt>
                <c:pt idx="160">
                  <c:v>-1653</c:v>
                </c:pt>
                <c:pt idx="161">
                  <c:v>-4309</c:v>
                </c:pt>
                <c:pt idx="162">
                  <c:v>-1273</c:v>
                </c:pt>
                <c:pt idx="163">
                  <c:v>-3730</c:v>
                </c:pt>
                <c:pt idx="164">
                  <c:v>-1235</c:v>
                </c:pt>
                <c:pt idx="165">
                  <c:v>-2472</c:v>
                </c:pt>
                <c:pt idx="166">
                  <c:v>-3816</c:v>
                </c:pt>
                <c:pt idx="167">
                  <c:v>-1383</c:v>
                </c:pt>
                <c:pt idx="168">
                  <c:v>1343</c:v>
                </c:pt>
                <c:pt idx="169">
                  <c:v>-2828</c:v>
                </c:pt>
                <c:pt idx="170">
                  <c:v>-2155</c:v>
                </c:pt>
                <c:pt idx="171">
                  <c:v>-897</c:v>
                </c:pt>
                <c:pt idx="172">
                  <c:v>2802</c:v>
                </c:pt>
                <c:pt idx="173">
                  <c:v>56</c:v>
                </c:pt>
                <c:pt idx="174">
                  <c:v>1949</c:v>
                </c:pt>
                <c:pt idx="175">
                  <c:v>53</c:v>
                </c:pt>
                <c:pt idx="176">
                  <c:v>46</c:v>
                </c:pt>
                <c:pt idx="177">
                  <c:v>-4132</c:v>
                </c:pt>
                <c:pt idx="178">
                  <c:v>-2460</c:v>
                </c:pt>
                <c:pt idx="179">
                  <c:v>-647</c:v>
                </c:pt>
                <c:pt idx="180">
                  <c:v>-151</c:v>
                </c:pt>
                <c:pt idx="181">
                  <c:v>2023</c:v>
                </c:pt>
                <c:pt idx="182">
                  <c:v>1053</c:v>
                </c:pt>
                <c:pt idx="183">
                  <c:v>-1514</c:v>
                </c:pt>
                <c:pt idx="184">
                  <c:v>-344</c:v>
                </c:pt>
                <c:pt idx="185">
                  <c:v>930</c:v>
                </c:pt>
                <c:pt idx="186">
                  <c:v>-636</c:v>
                </c:pt>
                <c:pt idx="187">
                  <c:v>-2105</c:v>
                </c:pt>
                <c:pt idx="188">
                  <c:v>-2300</c:v>
                </c:pt>
                <c:pt idx="189">
                  <c:v>-1664</c:v>
                </c:pt>
                <c:pt idx="190">
                  <c:v>-2811</c:v>
                </c:pt>
                <c:pt idx="191">
                  <c:v>-1729</c:v>
                </c:pt>
                <c:pt idx="192">
                  <c:v>-2116</c:v>
                </c:pt>
                <c:pt idx="193">
                  <c:v>-2226</c:v>
                </c:pt>
                <c:pt idx="194">
                  <c:v>948</c:v>
                </c:pt>
                <c:pt idx="195">
                  <c:v>3612</c:v>
                </c:pt>
                <c:pt idx="196">
                  <c:v>3316</c:v>
                </c:pt>
                <c:pt idx="197">
                  <c:v>2347</c:v>
                </c:pt>
                <c:pt idx="198">
                  <c:v>-3694</c:v>
                </c:pt>
                <c:pt idx="199">
                  <c:v>-2698</c:v>
                </c:pt>
                <c:pt idx="200">
                  <c:v>-3755</c:v>
                </c:pt>
                <c:pt idx="201">
                  <c:v>-3536</c:v>
                </c:pt>
                <c:pt idx="202">
                  <c:v>-1312</c:v>
                </c:pt>
                <c:pt idx="203">
                  <c:v>-2008</c:v>
                </c:pt>
                <c:pt idx="204">
                  <c:v>45</c:v>
                </c:pt>
                <c:pt idx="205">
                  <c:v>-30</c:v>
                </c:pt>
                <c:pt idx="206">
                  <c:v>-30</c:v>
                </c:pt>
                <c:pt idx="207">
                  <c:v>-31</c:v>
                </c:pt>
                <c:pt idx="208">
                  <c:v>-2011</c:v>
                </c:pt>
                <c:pt idx="209">
                  <c:v>-835</c:v>
                </c:pt>
                <c:pt idx="210">
                  <c:v>-3692</c:v>
                </c:pt>
                <c:pt idx="211">
                  <c:v>-2740</c:v>
                </c:pt>
                <c:pt idx="212">
                  <c:v>60</c:v>
                </c:pt>
                <c:pt idx="213">
                  <c:v>771</c:v>
                </c:pt>
                <c:pt idx="214">
                  <c:v>-1643</c:v>
                </c:pt>
                <c:pt idx="215">
                  <c:v>-1553</c:v>
                </c:pt>
                <c:pt idx="216">
                  <c:v>-1409</c:v>
                </c:pt>
                <c:pt idx="217">
                  <c:v>-3157</c:v>
                </c:pt>
                <c:pt idx="218">
                  <c:v>-810</c:v>
                </c:pt>
                <c:pt idx="219">
                  <c:v>-1496</c:v>
                </c:pt>
                <c:pt idx="220">
                  <c:v>-2257</c:v>
                </c:pt>
                <c:pt idx="221">
                  <c:v>-3097</c:v>
                </c:pt>
                <c:pt idx="222">
                  <c:v>-2751</c:v>
                </c:pt>
                <c:pt idx="223">
                  <c:v>1443</c:v>
                </c:pt>
                <c:pt idx="224">
                  <c:v>-1518</c:v>
                </c:pt>
                <c:pt idx="225">
                  <c:v>-4103</c:v>
                </c:pt>
                <c:pt idx="226">
                  <c:v>-3472</c:v>
                </c:pt>
                <c:pt idx="227">
                  <c:v>-2413</c:v>
                </c:pt>
                <c:pt idx="228">
                  <c:v>-3849</c:v>
                </c:pt>
                <c:pt idx="229">
                  <c:v>-3419</c:v>
                </c:pt>
                <c:pt idx="230">
                  <c:v>-1975</c:v>
                </c:pt>
                <c:pt idx="231">
                  <c:v>-3325</c:v>
                </c:pt>
                <c:pt idx="232">
                  <c:v>-3926</c:v>
                </c:pt>
                <c:pt idx="233">
                  <c:v>-1441</c:v>
                </c:pt>
                <c:pt idx="234">
                  <c:v>23</c:v>
                </c:pt>
                <c:pt idx="235">
                  <c:v>-73</c:v>
                </c:pt>
                <c:pt idx="236">
                  <c:v>-1380</c:v>
                </c:pt>
                <c:pt idx="237">
                  <c:v>516</c:v>
                </c:pt>
                <c:pt idx="238">
                  <c:v>-2290</c:v>
                </c:pt>
                <c:pt idx="239">
                  <c:v>-2693</c:v>
                </c:pt>
                <c:pt idx="240">
                  <c:v>-2511</c:v>
                </c:pt>
                <c:pt idx="241">
                  <c:v>-2215</c:v>
                </c:pt>
                <c:pt idx="242">
                  <c:v>-3288</c:v>
                </c:pt>
                <c:pt idx="243">
                  <c:v>-3913</c:v>
                </c:pt>
                <c:pt idx="244">
                  <c:v>-3333</c:v>
                </c:pt>
                <c:pt idx="245">
                  <c:v>-2874</c:v>
                </c:pt>
                <c:pt idx="246">
                  <c:v>-4361</c:v>
                </c:pt>
                <c:pt idx="247">
                  <c:v>-1729</c:v>
                </c:pt>
                <c:pt idx="248">
                  <c:v>-1904</c:v>
                </c:pt>
                <c:pt idx="249">
                  <c:v>-3903</c:v>
                </c:pt>
                <c:pt idx="250">
                  <c:v>-3668</c:v>
                </c:pt>
                <c:pt idx="251">
                  <c:v>-3962</c:v>
                </c:pt>
                <c:pt idx="252">
                  <c:v>-3501</c:v>
                </c:pt>
                <c:pt idx="253">
                  <c:v>-2152</c:v>
                </c:pt>
                <c:pt idx="254">
                  <c:v>0</c:v>
                </c:pt>
                <c:pt idx="255">
                  <c:v>0</c:v>
                </c:pt>
                <c:pt idx="256">
                  <c:v>-1539</c:v>
                </c:pt>
                <c:pt idx="257">
                  <c:v>-2823</c:v>
                </c:pt>
                <c:pt idx="258">
                  <c:v>-1253</c:v>
                </c:pt>
                <c:pt idx="259">
                  <c:v>-4455</c:v>
                </c:pt>
                <c:pt idx="260">
                  <c:v>-4574</c:v>
                </c:pt>
                <c:pt idx="261">
                  <c:v>-4582</c:v>
                </c:pt>
                <c:pt idx="262">
                  <c:v>-4411</c:v>
                </c:pt>
                <c:pt idx="263">
                  <c:v>-4423</c:v>
                </c:pt>
                <c:pt idx="264">
                  <c:v>-4557</c:v>
                </c:pt>
                <c:pt idx="265">
                  <c:v>-4399</c:v>
                </c:pt>
                <c:pt idx="266">
                  <c:v>-4551</c:v>
                </c:pt>
                <c:pt idx="267">
                  <c:v>-3489</c:v>
                </c:pt>
                <c:pt idx="268">
                  <c:v>-4437</c:v>
                </c:pt>
                <c:pt idx="269">
                  <c:v>-2826</c:v>
                </c:pt>
                <c:pt idx="270">
                  <c:v>-3571</c:v>
                </c:pt>
                <c:pt idx="271">
                  <c:v>-2493</c:v>
                </c:pt>
                <c:pt idx="272">
                  <c:v>-4208</c:v>
                </c:pt>
                <c:pt idx="273">
                  <c:v>-4205</c:v>
                </c:pt>
                <c:pt idx="274">
                  <c:v>-3595</c:v>
                </c:pt>
                <c:pt idx="275">
                  <c:v>-3329</c:v>
                </c:pt>
                <c:pt idx="276">
                  <c:v>-3982</c:v>
                </c:pt>
                <c:pt idx="277">
                  <c:v>-4485</c:v>
                </c:pt>
                <c:pt idx="278">
                  <c:v>-4268</c:v>
                </c:pt>
                <c:pt idx="279">
                  <c:v>0</c:v>
                </c:pt>
                <c:pt idx="280">
                  <c:v>-1085</c:v>
                </c:pt>
                <c:pt idx="281">
                  <c:v>-4486</c:v>
                </c:pt>
                <c:pt idx="282">
                  <c:v>-1844</c:v>
                </c:pt>
                <c:pt idx="283">
                  <c:v>-1092</c:v>
                </c:pt>
                <c:pt idx="284">
                  <c:v>-2543</c:v>
                </c:pt>
                <c:pt idx="285">
                  <c:v>-2778</c:v>
                </c:pt>
                <c:pt idx="286">
                  <c:v>-4482</c:v>
                </c:pt>
                <c:pt idx="287">
                  <c:v>-4535</c:v>
                </c:pt>
                <c:pt idx="288">
                  <c:v>-4900</c:v>
                </c:pt>
                <c:pt idx="289">
                  <c:v>-3271</c:v>
                </c:pt>
                <c:pt idx="290">
                  <c:v>-3652</c:v>
                </c:pt>
                <c:pt idx="291">
                  <c:v>-4493</c:v>
                </c:pt>
                <c:pt idx="292">
                  <c:v>-3811</c:v>
                </c:pt>
                <c:pt idx="293">
                  <c:v>-4016</c:v>
                </c:pt>
                <c:pt idx="294">
                  <c:v>-1850</c:v>
                </c:pt>
                <c:pt idx="295">
                  <c:v>-4135</c:v>
                </c:pt>
                <c:pt idx="296">
                  <c:v>-3887</c:v>
                </c:pt>
                <c:pt idx="297">
                  <c:v>-3555</c:v>
                </c:pt>
                <c:pt idx="298">
                  <c:v>-3797</c:v>
                </c:pt>
                <c:pt idx="299">
                  <c:v>-1628</c:v>
                </c:pt>
                <c:pt idx="300">
                  <c:v>-1885</c:v>
                </c:pt>
                <c:pt idx="301">
                  <c:v>-4019</c:v>
                </c:pt>
                <c:pt idx="302">
                  <c:v>-2504</c:v>
                </c:pt>
                <c:pt idx="303">
                  <c:v>-3660</c:v>
                </c:pt>
                <c:pt idx="304">
                  <c:v>-2517</c:v>
                </c:pt>
                <c:pt idx="305">
                  <c:v>-4015</c:v>
                </c:pt>
                <c:pt idx="306">
                  <c:v>-4015</c:v>
                </c:pt>
                <c:pt idx="307">
                  <c:v>-4490</c:v>
                </c:pt>
                <c:pt idx="308">
                  <c:v>-2056</c:v>
                </c:pt>
                <c:pt idx="309">
                  <c:v>-1984</c:v>
                </c:pt>
                <c:pt idx="310">
                  <c:v>-2933</c:v>
                </c:pt>
                <c:pt idx="311">
                  <c:v>-4043</c:v>
                </c:pt>
                <c:pt idx="312">
                  <c:v>-2993</c:v>
                </c:pt>
                <c:pt idx="313">
                  <c:v>-406</c:v>
                </c:pt>
                <c:pt idx="314">
                  <c:v>-3266</c:v>
                </c:pt>
                <c:pt idx="315">
                  <c:v>-3892</c:v>
                </c:pt>
                <c:pt idx="316">
                  <c:v>-3154</c:v>
                </c:pt>
                <c:pt idx="317">
                  <c:v>-2105</c:v>
                </c:pt>
                <c:pt idx="318">
                  <c:v>-2194</c:v>
                </c:pt>
                <c:pt idx="319">
                  <c:v>-4110</c:v>
                </c:pt>
                <c:pt idx="320">
                  <c:v>-2597</c:v>
                </c:pt>
                <c:pt idx="321">
                  <c:v>0</c:v>
                </c:pt>
                <c:pt idx="322">
                  <c:v>-1749</c:v>
                </c:pt>
                <c:pt idx="323">
                  <c:v>-2754</c:v>
                </c:pt>
                <c:pt idx="324">
                  <c:v>-4224</c:v>
                </c:pt>
                <c:pt idx="325">
                  <c:v>-4000</c:v>
                </c:pt>
                <c:pt idx="326">
                  <c:v>-3864</c:v>
                </c:pt>
                <c:pt idx="327">
                  <c:v>-1194</c:v>
                </c:pt>
                <c:pt idx="328">
                  <c:v>-3538</c:v>
                </c:pt>
                <c:pt idx="329">
                  <c:v>-3655</c:v>
                </c:pt>
                <c:pt idx="330">
                  <c:v>-2369</c:v>
                </c:pt>
                <c:pt idx="331">
                  <c:v>-3063</c:v>
                </c:pt>
                <c:pt idx="332">
                  <c:v>-3968</c:v>
                </c:pt>
                <c:pt idx="333">
                  <c:v>-3373</c:v>
                </c:pt>
                <c:pt idx="334">
                  <c:v>-3624</c:v>
                </c:pt>
                <c:pt idx="335">
                  <c:v>-3633</c:v>
                </c:pt>
                <c:pt idx="336">
                  <c:v>-879</c:v>
                </c:pt>
                <c:pt idx="337">
                  <c:v>-4795</c:v>
                </c:pt>
                <c:pt idx="338">
                  <c:v>-1536</c:v>
                </c:pt>
                <c:pt idx="339">
                  <c:v>-3719</c:v>
                </c:pt>
                <c:pt idx="340">
                  <c:v>-3128</c:v>
                </c:pt>
                <c:pt idx="341">
                  <c:v>-2135</c:v>
                </c:pt>
                <c:pt idx="342">
                  <c:v>0</c:v>
                </c:pt>
                <c:pt idx="343">
                  <c:v>0</c:v>
                </c:pt>
                <c:pt idx="344">
                  <c:v>-2</c:v>
                </c:pt>
                <c:pt idx="345">
                  <c:v>-25</c:v>
                </c:pt>
                <c:pt idx="346">
                  <c:v>-33</c:v>
                </c:pt>
                <c:pt idx="347">
                  <c:v>-31</c:v>
                </c:pt>
                <c:pt idx="348">
                  <c:v>-32</c:v>
                </c:pt>
                <c:pt idx="349">
                  <c:v>-31</c:v>
                </c:pt>
                <c:pt idx="350">
                  <c:v>-32</c:v>
                </c:pt>
                <c:pt idx="351">
                  <c:v>-31</c:v>
                </c:pt>
                <c:pt idx="352">
                  <c:v>-31</c:v>
                </c:pt>
                <c:pt idx="353">
                  <c:v>-31</c:v>
                </c:pt>
                <c:pt idx="354">
                  <c:v>-30</c:v>
                </c:pt>
                <c:pt idx="355">
                  <c:v>-30</c:v>
                </c:pt>
                <c:pt idx="356">
                  <c:v>-30</c:v>
                </c:pt>
                <c:pt idx="357">
                  <c:v>-30</c:v>
                </c:pt>
                <c:pt idx="358">
                  <c:v>-30</c:v>
                </c:pt>
                <c:pt idx="359">
                  <c:v>-30</c:v>
                </c:pt>
                <c:pt idx="360">
                  <c:v>-31</c:v>
                </c:pt>
                <c:pt idx="361">
                  <c:v>-14</c:v>
                </c:pt>
                <c:pt idx="362">
                  <c:v>12</c:v>
                </c:pt>
                <c:pt idx="363">
                  <c:v>12</c:v>
                </c:pt>
              </c:numCache>
            </c:numRef>
          </c:val>
          <c:smooth val="0"/>
          <c:extLst xmlns:c16r2="http://schemas.microsoft.com/office/drawing/2015/06/chart">
            <c:ext xmlns:c16="http://schemas.microsoft.com/office/drawing/2014/chart" uri="{C3380CC4-5D6E-409C-BE32-E72D297353CC}">
              <c16:uniqueId val="{00000001-68A3-42E5-9672-E7F7ECA352DE}"/>
            </c:ext>
          </c:extLst>
        </c:ser>
        <c:ser>
          <c:idx val="12"/>
          <c:order val="2"/>
          <c:tx>
            <c:strRef>
              <c:f>'Daily Charts'!$Q$2</c:f>
              <c:strCache>
                <c:ptCount val="1"/>
                <c:pt idx="0">
                  <c:v>WACM</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Q$3:$Q$368</c:f>
              <c:numCache>
                <c:formatCode>General</c:formatCode>
                <c:ptCount val="366"/>
                <c:pt idx="0">
                  <c:v>-7869</c:v>
                </c:pt>
                <c:pt idx="1">
                  <c:v>-3553</c:v>
                </c:pt>
                <c:pt idx="2">
                  <c:v>-2958</c:v>
                </c:pt>
                <c:pt idx="3">
                  <c:v>-3658</c:v>
                </c:pt>
                <c:pt idx="4">
                  <c:v>-3323</c:v>
                </c:pt>
                <c:pt idx="5">
                  <c:v>-7350</c:v>
                </c:pt>
                <c:pt idx="6">
                  <c:v>-5733</c:v>
                </c:pt>
                <c:pt idx="7">
                  <c:v>-5710</c:v>
                </c:pt>
                <c:pt idx="8">
                  <c:v>-10071</c:v>
                </c:pt>
                <c:pt idx="9">
                  <c:v>-4263</c:v>
                </c:pt>
                <c:pt idx="10">
                  <c:v>-7865</c:v>
                </c:pt>
                <c:pt idx="11">
                  <c:v>-8639</c:v>
                </c:pt>
                <c:pt idx="12">
                  <c:v>-2009</c:v>
                </c:pt>
                <c:pt idx="13">
                  <c:v>-2141</c:v>
                </c:pt>
                <c:pt idx="14">
                  <c:v>-5835</c:v>
                </c:pt>
                <c:pt idx="15">
                  <c:v>-6945</c:v>
                </c:pt>
                <c:pt idx="16">
                  <c:v>-7934</c:v>
                </c:pt>
                <c:pt idx="17">
                  <c:v>-14804</c:v>
                </c:pt>
                <c:pt idx="18">
                  <c:v>-11815</c:v>
                </c:pt>
                <c:pt idx="19">
                  <c:v>-15271</c:v>
                </c:pt>
                <c:pt idx="20">
                  <c:v>-9419</c:v>
                </c:pt>
                <c:pt idx="21">
                  <c:v>-7464</c:v>
                </c:pt>
                <c:pt idx="22">
                  <c:v>-8083</c:v>
                </c:pt>
                <c:pt idx="23">
                  <c:v>-11329</c:v>
                </c:pt>
                <c:pt idx="24">
                  <c:v>-11604</c:v>
                </c:pt>
                <c:pt idx="25">
                  <c:v>-9335</c:v>
                </c:pt>
                <c:pt idx="26">
                  <c:v>-11160</c:v>
                </c:pt>
                <c:pt idx="27">
                  <c:v>-13427</c:v>
                </c:pt>
                <c:pt idx="28">
                  <c:v>-6863</c:v>
                </c:pt>
                <c:pt idx="29">
                  <c:v>-7743</c:v>
                </c:pt>
                <c:pt idx="30">
                  <c:v>-8309</c:v>
                </c:pt>
                <c:pt idx="31">
                  <c:v>-14762</c:v>
                </c:pt>
                <c:pt idx="32">
                  <c:v>-14073</c:v>
                </c:pt>
                <c:pt idx="33">
                  <c:v>-13756</c:v>
                </c:pt>
                <c:pt idx="34">
                  <c:v>-14216</c:v>
                </c:pt>
                <c:pt idx="35">
                  <c:v>-12694</c:v>
                </c:pt>
                <c:pt idx="36">
                  <c:v>-12046</c:v>
                </c:pt>
                <c:pt idx="37">
                  <c:v>-12315</c:v>
                </c:pt>
                <c:pt idx="38">
                  <c:v>-5619</c:v>
                </c:pt>
                <c:pt idx="39">
                  <c:v>-8492</c:v>
                </c:pt>
                <c:pt idx="40">
                  <c:v>-5560</c:v>
                </c:pt>
                <c:pt idx="41">
                  <c:v>-6655</c:v>
                </c:pt>
                <c:pt idx="42">
                  <c:v>-4488</c:v>
                </c:pt>
                <c:pt idx="43">
                  <c:v>-2412</c:v>
                </c:pt>
                <c:pt idx="44">
                  <c:v>-3134</c:v>
                </c:pt>
                <c:pt idx="45">
                  <c:v>-2993</c:v>
                </c:pt>
                <c:pt idx="46">
                  <c:v>-1809</c:v>
                </c:pt>
                <c:pt idx="47">
                  <c:v>-5432</c:v>
                </c:pt>
                <c:pt idx="48">
                  <c:v>-9408</c:v>
                </c:pt>
                <c:pt idx="49">
                  <c:v>-13215</c:v>
                </c:pt>
                <c:pt idx="50">
                  <c:v>-10050</c:v>
                </c:pt>
                <c:pt idx="51">
                  <c:v>-6382</c:v>
                </c:pt>
                <c:pt idx="52">
                  <c:v>-5375</c:v>
                </c:pt>
                <c:pt idx="53">
                  <c:v>-3439</c:v>
                </c:pt>
                <c:pt idx="54">
                  <c:v>-2359</c:v>
                </c:pt>
                <c:pt idx="55">
                  <c:v>-2748</c:v>
                </c:pt>
                <c:pt idx="56">
                  <c:v>-4241</c:v>
                </c:pt>
                <c:pt idx="57">
                  <c:v>-573</c:v>
                </c:pt>
                <c:pt idx="58">
                  <c:v>-4552</c:v>
                </c:pt>
                <c:pt idx="59">
                  <c:v>-7708</c:v>
                </c:pt>
                <c:pt idx="60">
                  <c:v>-6764</c:v>
                </c:pt>
                <c:pt idx="61">
                  <c:v>-6593</c:v>
                </c:pt>
                <c:pt idx="62">
                  <c:v>-8759</c:v>
                </c:pt>
                <c:pt idx="63">
                  <c:v>-8534</c:v>
                </c:pt>
                <c:pt idx="64">
                  <c:v>-5586</c:v>
                </c:pt>
                <c:pt idx="65">
                  <c:v>-2391</c:v>
                </c:pt>
                <c:pt idx="66">
                  <c:v>-5049</c:v>
                </c:pt>
                <c:pt idx="67">
                  <c:v>-7475</c:v>
                </c:pt>
                <c:pt idx="68">
                  <c:v>-5105</c:v>
                </c:pt>
                <c:pt idx="69">
                  <c:v>-5717</c:v>
                </c:pt>
                <c:pt idx="70">
                  <c:v>-2179</c:v>
                </c:pt>
                <c:pt idx="71">
                  <c:v>-2698</c:v>
                </c:pt>
                <c:pt idx="72">
                  <c:v>-2033</c:v>
                </c:pt>
                <c:pt idx="73">
                  <c:v>-35</c:v>
                </c:pt>
                <c:pt idx="74">
                  <c:v>-2130</c:v>
                </c:pt>
                <c:pt idx="75">
                  <c:v>-5607</c:v>
                </c:pt>
                <c:pt idx="76">
                  <c:v>-11329</c:v>
                </c:pt>
                <c:pt idx="77">
                  <c:v>-9401</c:v>
                </c:pt>
                <c:pt idx="78">
                  <c:v>-9428</c:v>
                </c:pt>
                <c:pt idx="79">
                  <c:v>-7293</c:v>
                </c:pt>
                <c:pt idx="80">
                  <c:v>-8644</c:v>
                </c:pt>
                <c:pt idx="81">
                  <c:v>-6974</c:v>
                </c:pt>
                <c:pt idx="82">
                  <c:v>-10156</c:v>
                </c:pt>
                <c:pt idx="83">
                  <c:v>-9178</c:v>
                </c:pt>
                <c:pt idx="84">
                  <c:v>-10737</c:v>
                </c:pt>
                <c:pt idx="85">
                  <c:v>-6075</c:v>
                </c:pt>
                <c:pt idx="86">
                  <c:v>-2739</c:v>
                </c:pt>
                <c:pt idx="87">
                  <c:v>-5970</c:v>
                </c:pt>
                <c:pt idx="88">
                  <c:v>-3753</c:v>
                </c:pt>
                <c:pt idx="89">
                  <c:v>-2842</c:v>
                </c:pt>
                <c:pt idx="90">
                  <c:v>-3674</c:v>
                </c:pt>
                <c:pt idx="91">
                  <c:v>-5427</c:v>
                </c:pt>
                <c:pt idx="92">
                  <c:v>-7701</c:v>
                </c:pt>
                <c:pt idx="93">
                  <c:v>-5189</c:v>
                </c:pt>
                <c:pt idx="94">
                  <c:v>-5784</c:v>
                </c:pt>
                <c:pt idx="95">
                  <c:v>-4934</c:v>
                </c:pt>
                <c:pt idx="96">
                  <c:v>-3826</c:v>
                </c:pt>
                <c:pt idx="97">
                  <c:v>-6743</c:v>
                </c:pt>
                <c:pt idx="98">
                  <c:v>-3510</c:v>
                </c:pt>
                <c:pt idx="99">
                  <c:v>-6332</c:v>
                </c:pt>
                <c:pt idx="100">
                  <c:v>-3458</c:v>
                </c:pt>
                <c:pt idx="101">
                  <c:v>-3794</c:v>
                </c:pt>
                <c:pt idx="102">
                  <c:v>-2497</c:v>
                </c:pt>
                <c:pt idx="103">
                  <c:v>-2165</c:v>
                </c:pt>
                <c:pt idx="104">
                  <c:v>-2596</c:v>
                </c:pt>
                <c:pt idx="105">
                  <c:v>1187</c:v>
                </c:pt>
                <c:pt idx="106">
                  <c:v>-7080</c:v>
                </c:pt>
                <c:pt idx="107">
                  <c:v>-2765</c:v>
                </c:pt>
                <c:pt idx="108">
                  <c:v>-807</c:v>
                </c:pt>
                <c:pt idx="109">
                  <c:v>-4709</c:v>
                </c:pt>
                <c:pt idx="110">
                  <c:v>-4404</c:v>
                </c:pt>
                <c:pt idx="111">
                  <c:v>-2882</c:v>
                </c:pt>
                <c:pt idx="112">
                  <c:v>-3141</c:v>
                </c:pt>
                <c:pt idx="113">
                  <c:v>-4948</c:v>
                </c:pt>
                <c:pt idx="114">
                  <c:v>-5176</c:v>
                </c:pt>
                <c:pt idx="115">
                  <c:v>-3292</c:v>
                </c:pt>
                <c:pt idx="116">
                  <c:v>-2666</c:v>
                </c:pt>
                <c:pt idx="117">
                  <c:v>-6132</c:v>
                </c:pt>
                <c:pt idx="118">
                  <c:v>-9313</c:v>
                </c:pt>
                <c:pt idx="119">
                  <c:v>-8887</c:v>
                </c:pt>
                <c:pt idx="120">
                  <c:v>-4437</c:v>
                </c:pt>
                <c:pt idx="121">
                  <c:v>-5022</c:v>
                </c:pt>
                <c:pt idx="122">
                  <c:v>-7431</c:v>
                </c:pt>
                <c:pt idx="123">
                  <c:v>-4395</c:v>
                </c:pt>
                <c:pt idx="124">
                  <c:v>-4900</c:v>
                </c:pt>
                <c:pt idx="125">
                  <c:v>-4657</c:v>
                </c:pt>
                <c:pt idx="126">
                  <c:v>-5410</c:v>
                </c:pt>
                <c:pt idx="127">
                  <c:v>-5400</c:v>
                </c:pt>
                <c:pt idx="128">
                  <c:v>-5046</c:v>
                </c:pt>
                <c:pt idx="129">
                  <c:v>-5334</c:v>
                </c:pt>
                <c:pt idx="130">
                  <c:v>-5003</c:v>
                </c:pt>
                <c:pt idx="131">
                  <c:v>-6531</c:v>
                </c:pt>
                <c:pt idx="132">
                  <c:v>-6646</c:v>
                </c:pt>
                <c:pt idx="133">
                  <c:v>-4917</c:v>
                </c:pt>
                <c:pt idx="134">
                  <c:v>-3784</c:v>
                </c:pt>
                <c:pt idx="135">
                  <c:v>-3711</c:v>
                </c:pt>
                <c:pt idx="136">
                  <c:v>593</c:v>
                </c:pt>
                <c:pt idx="137">
                  <c:v>-945</c:v>
                </c:pt>
                <c:pt idx="138">
                  <c:v>2414</c:v>
                </c:pt>
                <c:pt idx="139">
                  <c:v>-3567</c:v>
                </c:pt>
                <c:pt idx="140">
                  <c:v>-3044</c:v>
                </c:pt>
                <c:pt idx="141">
                  <c:v>-2921</c:v>
                </c:pt>
                <c:pt idx="142">
                  <c:v>-287</c:v>
                </c:pt>
                <c:pt idx="143">
                  <c:v>-295</c:v>
                </c:pt>
                <c:pt idx="144">
                  <c:v>543</c:v>
                </c:pt>
                <c:pt idx="145">
                  <c:v>-1179</c:v>
                </c:pt>
                <c:pt idx="146">
                  <c:v>-2971</c:v>
                </c:pt>
                <c:pt idx="147">
                  <c:v>-6681</c:v>
                </c:pt>
                <c:pt idx="148">
                  <c:v>-1349</c:v>
                </c:pt>
                <c:pt idx="149">
                  <c:v>-2702</c:v>
                </c:pt>
                <c:pt idx="150">
                  <c:v>-5879</c:v>
                </c:pt>
                <c:pt idx="151">
                  <c:v>-4428</c:v>
                </c:pt>
                <c:pt idx="152">
                  <c:v>-7688</c:v>
                </c:pt>
                <c:pt idx="153">
                  <c:v>-7894</c:v>
                </c:pt>
                <c:pt idx="154">
                  <c:v>-6357</c:v>
                </c:pt>
                <c:pt idx="155">
                  <c:v>-6211</c:v>
                </c:pt>
                <c:pt idx="156">
                  <c:v>-6297</c:v>
                </c:pt>
                <c:pt idx="157">
                  <c:v>-6851</c:v>
                </c:pt>
                <c:pt idx="158">
                  <c:v>-9982</c:v>
                </c:pt>
                <c:pt idx="159">
                  <c:v>-9551</c:v>
                </c:pt>
                <c:pt idx="160">
                  <c:v>-7070</c:v>
                </c:pt>
                <c:pt idx="161">
                  <c:v>-7435</c:v>
                </c:pt>
                <c:pt idx="162">
                  <c:v>-5422</c:v>
                </c:pt>
                <c:pt idx="163">
                  <c:v>-1360</c:v>
                </c:pt>
                <c:pt idx="164">
                  <c:v>-3183</c:v>
                </c:pt>
                <c:pt idx="165">
                  <c:v>-3713</c:v>
                </c:pt>
                <c:pt idx="166">
                  <c:v>-5307</c:v>
                </c:pt>
                <c:pt idx="167">
                  <c:v>-9967</c:v>
                </c:pt>
                <c:pt idx="168">
                  <c:v>-5266</c:v>
                </c:pt>
                <c:pt idx="169">
                  <c:v>-11531</c:v>
                </c:pt>
                <c:pt idx="170">
                  <c:v>-12736</c:v>
                </c:pt>
                <c:pt idx="171">
                  <c:v>-10482</c:v>
                </c:pt>
                <c:pt idx="172">
                  <c:v>-11457</c:v>
                </c:pt>
                <c:pt idx="173">
                  <c:v>-7993</c:v>
                </c:pt>
                <c:pt idx="174">
                  <c:v>-9024</c:v>
                </c:pt>
                <c:pt idx="175">
                  <c:v>-4964</c:v>
                </c:pt>
                <c:pt idx="176">
                  <c:v>-2524</c:v>
                </c:pt>
                <c:pt idx="177">
                  <c:v>-154</c:v>
                </c:pt>
                <c:pt idx="178">
                  <c:v>-4690</c:v>
                </c:pt>
                <c:pt idx="179">
                  <c:v>-10261</c:v>
                </c:pt>
                <c:pt idx="180">
                  <c:v>-11148</c:v>
                </c:pt>
                <c:pt idx="181">
                  <c:v>-13581</c:v>
                </c:pt>
                <c:pt idx="182">
                  <c:v>-9231</c:v>
                </c:pt>
                <c:pt idx="183">
                  <c:v>-4575</c:v>
                </c:pt>
                <c:pt idx="184">
                  <c:v>-1588</c:v>
                </c:pt>
                <c:pt idx="185">
                  <c:v>-628</c:v>
                </c:pt>
                <c:pt idx="186">
                  <c:v>-5436</c:v>
                </c:pt>
                <c:pt idx="187">
                  <c:v>-4996</c:v>
                </c:pt>
                <c:pt idx="188">
                  <c:v>-2387</c:v>
                </c:pt>
                <c:pt idx="189">
                  <c:v>1416</c:v>
                </c:pt>
                <c:pt idx="190">
                  <c:v>-3678</c:v>
                </c:pt>
                <c:pt idx="191">
                  <c:v>-3589</c:v>
                </c:pt>
                <c:pt idx="192">
                  <c:v>-3672</c:v>
                </c:pt>
                <c:pt idx="193">
                  <c:v>-2338</c:v>
                </c:pt>
                <c:pt idx="194">
                  <c:v>-7232</c:v>
                </c:pt>
                <c:pt idx="195">
                  <c:v>-9533</c:v>
                </c:pt>
                <c:pt idx="196">
                  <c:v>-9239</c:v>
                </c:pt>
                <c:pt idx="197">
                  <c:v>-7525</c:v>
                </c:pt>
                <c:pt idx="198">
                  <c:v>1545</c:v>
                </c:pt>
                <c:pt idx="199">
                  <c:v>5997</c:v>
                </c:pt>
                <c:pt idx="200">
                  <c:v>6193</c:v>
                </c:pt>
                <c:pt idx="201">
                  <c:v>2380</c:v>
                </c:pt>
                <c:pt idx="202">
                  <c:v>1575</c:v>
                </c:pt>
                <c:pt idx="203">
                  <c:v>1601</c:v>
                </c:pt>
                <c:pt idx="204">
                  <c:v>-847</c:v>
                </c:pt>
                <c:pt idx="205">
                  <c:v>5336</c:v>
                </c:pt>
                <c:pt idx="206">
                  <c:v>8516</c:v>
                </c:pt>
                <c:pt idx="207">
                  <c:v>12018</c:v>
                </c:pt>
                <c:pt idx="208">
                  <c:v>1569</c:v>
                </c:pt>
                <c:pt idx="209">
                  <c:v>3715</c:v>
                </c:pt>
                <c:pt idx="210">
                  <c:v>5574</c:v>
                </c:pt>
                <c:pt idx="211">
                  <c:v>1618</c:v>
                </c:pt>
                <c:pt idx="212">
                  <c:v>3343</c:v>
                </c:pt>
                <c:pt idx="213">
                  <c:v>6366</c:v>
                </c:pt>
                <c:pt idx="214">
                  <c:v>6758</c:v>
                </c:pt>
                <c:pt idx="215">
                  <c:v>-1518</c:v>
                </c:pt>
                <c:pt idx="216">
                  <c:v>4758</c:v>
                </c:pt>
                <c:pt idx="217">
                  <c:v>6284</c:v>
                </c:pt>
                <c:pt idx="218">
                  <c:v>3365</c:v>
                </c:pt>
                <c:pt idx="219">
                  <c:v>8503</c:v>
                </c:pt>
                <c:pt idx="220">
                  <c:v>5645</c:v>
                </c:pt>
                <c:pt idx="221">
                  <c:v>6949</c:v>
                </c:pt>
                <c:pt idx="222">
                  <c:v>3695</c:v>
                </c:pt>
                <c:pt idx="223">
                  <c:v>5208</c:v>
                </c:pt>
                <c:pt idx="224">
                  <c:v>2585</c:v>
                </c:pt>
                <c:pt idx="225">
                  <c:v>7889</c:v>
                </c:pt>
                <c:pt idx="226">
                  <c:v>5178</c:v>
                </c:pt>
                <c:pt idx="227">
                  <c:v>10983</c:v>
                </c:pt>
                <c:pt idx="228">
                  <c:v>11318</c:v>
                </c:pt>
                <c:pt idx="229">
                  <c:v>8914</c:v>
                </c:pt>
                <c:pt idx="230">
                  <c:v>10457</c:v>
                </c:pt>
                <c:pt idx="231">
                  <c:v>11242</c:v>
                </c:pt>
                <c:pt idx="232">
                  <c:v>6816</c:v>
                </c:pt>
                <c:pt idx="233">
                  <c:v>5611</c:v>
                </c:pt>
                <c:pt idx="234">
                  <c:v>4536</c:v>
                </c:pt>
                <c:pt idx="235">
                  <c:v>13457</c:v>
                </c:pt>
                <c:pt idx="236">
                  <c:v>10400</c:v>
                </c:pt>
                <c:pt idx="237">
                  <c:v>4445</c:v>
                </c:pt>
                <c:pt idx="238">
                  <c:v>5627</c:v>
                </c:pt>
                <c:pt idx="239">
                  <c:v>9209</c:v>
                </c:pt>
                <c:pt idx="240">
                  <c:v>8068</c:v>
                </c:pt>
                <c:pt idx="241">
                  <c:v>8951</c:v>
                </c:pt>
                <c:pt idx="242">
                  <c:v>8119</c:v>
                </c:pt>
                <c:pt idx="243">
                  <c:v>8521</c:v>
                </c:pt>
                <c:pt idx="244">
                  <c:v>11381</c:v>
                </c:pt>
                <c:pt idx="245">
                  <c:v>9945</c:v>
                </c:pt>
                <c:pt idx="246">
                  <c:v>12840</c:v>
                </c:pt>
                <c:pt idx="247">
                  <c:v>11827</c:v>
                </c:pt>
                <c:pt idx="248">
                  <c:v>12168</c:v>
                </c:pt>
                <c:pt idx="249">
                  <c:v>7210</c:v>
                </c:pt>
                <c:pt idx="250">
                  <c:v>-126</c:v>
                </c:pt>
                <c:pt idx="251">
                  <c:v>7150</c:v>
                </c:pt>
                <c:pt idx="252">
                  <c:v>10218</c:v>
                </c:pt>
                <c:pt idx="253">
                  <c:v>10489</c:v>
                </c:pt>
                <c:pt idx="254">
                  <c:v>10479</c:v>
                </c:pt>
                <c:pt idx="255">
                  <c:v>6445</c:v>
                </c:pt>
                <c:pt idx="256">
                  <c:v>3290</c:v>
                </c:pt>
                <c:pt idx="257">
                  <c:v>7165</c:v>
                </c:pt>
                <c:pt idx="258">
                  <c:v>5385</c:v>
                </c:pt>
                <c:pt idx="259">
                  <c:v>6956</c:v>
                </c:pt>
                <c:pt idx="260">
                  <c:v>3475</c:v>
                </c:pt>
                <c:pt idx="261">
                  <c:v>9416</c:v>
                </c:pt>
                <c:pt idx="262">
                  <c:v>11899</c:v>
                </c:pt>
                <c:pt idx="263">
                  <c:v>8263</c:v>
                </c:pt>
                <c:pt idx="264">
                  <c:v>7180</c:v>
                </c:pt>
                <c:pt idx="265">
                  <c:v>9018</c:v>
                </c:pt>
                <c:pt idx="266">
                  <c:v>6564</c:v>
                </c:pt>
                <c:pt idx="267">
                  <c:v>6588</c:v>
                </c:pt>
                <c:pt idx="268">
                  <c:v>8189</c:v>
                </c:pt>
                <c:pt idx="269">
                  <c:v>6229</c:v>
                </c:pt>
                <c:pt idx="270">
                  <c:v>6691</c:v>
                </c:pt>
                <c:pt idx="271">
                  <c:v>4335</c:v>
                </c:pt>
                <c:pt idx="272">
                  <c:v>4282</c:v>
                </c:pt>
                <c:pt idx="273">
                  <c:v>7264</c:v>
                </c:pt>
                <c:pt idx="274">
                  <c:v>7965</c:v>
                </c:pt>
                <c:pt idx="275">
                  <c:v>11755</c:v>
                </c:pt>
                <c:pt idx="276">
                  <c:v>14317</c:v>
                </c:pt>
                <c:pt idx="277">
                  <c:v>14079</c:v>
                </c:pt>
                <c:pt idx="278">
                  <c:v>18063</c:v>
                </c:pt>
                <c:pt idx="279">
                  <c:v>10273</c:v>
                </c:pt>
                <c:pt idx="280">
                  <c:v>9828</c:v>
                </c:pt>
                <c:pt idx="281">
                  <c:v>14852</c:v>
                </c:pt>
                <c:pt idx="282">
                  <c:v>10575</c:v>
                </c:pt>
                <c:pt idx="283">
                  <c:v>6553</c:v>
                </c:pt>
                <c:pt idx="284">
                  <c:v>6347</c:v>
                </c:pt>
                <c:pt idx="285">
                  <c:v>4368</c:v>
                </c:pt>
                <c:pt idx="286">
                  <c:v>5617</c:v>
                </c:pt>
                <c:pt idx="287">
                  <c:v>5641</c:v>
                </c:pt>
                <c:pt idx="288">
                  <c:v>-4743</c:v>
                </c:pt>
                <c:pt idx="289">
                  <c:v>6905</c:v>
                </c:pt>
                <c:pt idx="290">
                  <c:v>10915</c:v>
                </c:pt>
                <c:pt idx="291">
                  <c:v>12916</c:v>
                </c:pt>
                <c:pt idx="292">
                  <c:v>9883</c:v>
                </c:pt>
                <c:pt idx="293">
                  <c:v>6071</c:v>
                </c:pt>
                <c:pt idx="294">
                  <c:v>5119</c:v>
                </c:pt>
                <c:pt idx="295">
                  <c:v>3415</c:v>
                </c:pt>
                <c:pt idx="296">
                  <c:v>6308</c:v>
                </c:pt>
                <c:pt idx="297">
                  <c:v>5396</c:v>
                </c:pt>
                <c:pt idx="298">
                  <c:v>6965</c:v>
                </c:pt>
                <c:pt idx="299">
                  <c:v>6855</c:v>
                </c:pt>
                <c:pt idx="300">
                  <c:v>8680</c:v>
                </c:pt>
                <c:pt idx="301">
                  <c:v>5519</c:v>
                </c:pt>
                <c:pt idx="302">
                  <c:v>3232</c:v>
                </c:pt>
                <c:pt idx="303">
                  <c:v>5198</c:v>
                </c:pt>
                <c:pt idx="304">
                  <c:v>9132</c:v>
                </c:pt>
                <c:pt idx="305">
                  <c:v>11705</c:v>
                </c:pt>
                <c:pt idx="306">
                  <c:v>7706</c:v>
                </c:pt>
                <c:pt idx="307">
                  <c:v>9505</c:v>
                </c:pt>
                <c:pt idx="308">
                  <c:v>6687</c:v>
                </c:pt>
                <c:pt idx="309">
                  <c:v>6086</c:v>
                </c:pt>
                <c:pt idx="310">
                  <c:v>5067</c:v>
                </c:pt>
                <c:pt idx="311">
                  <c:v>4889</c:v>
                </c:pt>
                <c:pt idx="312">
                  <c:v>5101</c:v>
                </c:pt>
                <c:pt idx="313">
                  <c:v>13761</c:v>
                </c:pt>
                <c:pt idx="314">
                  <c:v>8475</c:v>
                </c:pt>
                <c:pt idx="315">
                  <c:v>9576</c:v>
                </c:pt>
                <c:pt idx="316">
                  <c:v>8719</c:v>
                </c:pt>
                <c:pt idx="317">
                  <c:v>8115</c:v>
                </c:pt>
                <c:pt idx="318">
                  <c:v>15384</c:v>
                </c:pt>
                <c:pt idx="319">
                  <c:v>10425</c:v>
                </c:pt>
                <c:pt idx="320">
                  <c:v>9961</c:v>
                </c:pt>
                <c:pt idx="321">
                  <c:v>7011</c:v>
                </c:pt>
                <c:pt idx="322">
                  <c:v>7169</c:v>
                </c:pt>
                <c:pt idx="323">
                  <c:v>8654</c:v>
                </c:pt>
                <c:pt idx="324">
                  <c:v>714</c:v>
                </c:pt>
                <c:pt idx="325">
                  <c:v>5957</c:v>
                </c:pt>
                <c:pt idx="326">
                  <c:v>646</c:v>
                </c:pt>
                <c:pt idx="327">
                  <c:v>3929</c:v>
                </c:pt>
                <c:pt idx="328">
                  <c:v>4382</c:v>
                </c:pt>
                <c:pt idx="329">
                  <c:v>3801</c:v>
                </c:pt>
                <c:pt idx="330">
                  <c:v>4112</c:v>
                </c:pt>
                <c:pt idx="331">
                  <c:v>8328</c:v>
                </c:pt>
                <c:pt idx="332">
                  <c:v>7002</c:v>
                </c:pt>
                <c:pt idx="333">
                  <c:v>2766</c:v>
                </c:pt>
                <c:pt idx="334">
                  <c:v>3160</c:v>
                </c:pt>
                <c:pt idx="335">
                  <c:v>5556</c:v>
                </c:pt>
                <c:pt idx="336">
                  <c:v>5070</c:v>
                </c:pt>
                <c:pt idx="337">
                  <c:v>8860</c:v>
                </c:pt>
                <c:pt idx="338">
                  <c:v>7406</c:v>
                </c:pt>
                <c:pt idx="339">
                  <c:v>5765</c:v>
                </c:pt>
                <c:pt idx="340">
                  <c:v>6236</c:v>
                </c:pt>
                <c:pt idx="341">
                  <c:v>4683</c:v>
                </c:pt>
                <c:pt idx="342">
                  <c:v>-542</c:v>
                </c:pt>
                <c:pt idx="343">
                  <c:v>323</c:v>
                </c:pt>
                <c:pt idx="344">
                  <c:v>2356</c:v>
                </c:pt>
                <c:pt idx="345">
                  <c:v>1854</c:v>
                </c:pt>
                <c:pt idx="346">
                  <c:v>3989</c:v>
                </c:pt>
                <c:pt idx="347">
                  <c:v>5347</c:v>
                </c:pt>
                <c:pt idx="348">
                  <c:v>3747</c:v>
                </c:pt>
                <c:pt idx="349">
                  <c:v>1647</c:v>
                </c:pt>
                <c:pt idx="350">
                  <c:v>5260</c:v>
                </c:pt>
                <c:pt idx="351">
                  <c:v>10902</c:v>
                </c:pt>
                <c:pt idx="352">
                  <c:v>9079</c:v>
                </c:pt>
                <c:pt idx="353">
                  <c:v>6366</c:v>
                </c:pt>
                <c:pt idx="354">
                  <c:v>5846</c:v>
                </c:pt>
                <c:pt idx="355">
                  <c:v>3347</c:v>
                </c:pt>
                <c:pt idx="356">
                  <c:v>-1697</c:v>
                </c:pt>
                <c:pt idx="357">
                  <c:v>1358</c:v>
                </c:pt>
                <c:pt idx="358">
                  <c:v>3110</c:v>
                </c:pt>
                <c:pt idx="359">
                  <c:v>8338</c:v>
                </c:pt>
                <c:pt idx="360">
                  <c:v>5757</c:v>
                </c:pt>
                <c:pt idx="361">
                  <c:v>4689</c:v>
                </c:pt>
                <c:pt idx="362">
                  <c:v>6163</c:v>
                </c:pt>
                <c:pt idx="363">
                  <c:v>-1123</c:v>
                </c:pt>
              </c:numCache>
            </c:numRef>
          </c:val>
          <c:smooth val="0"/>
          <c:extLst xmlns:c16r2="http://schemas.microsoft.com/office/drawing/2015/06/chart">
            <c:ext xmlns:c16="http://schemas.microsoft.com/office/drawing/2014/chart" uri="{C3380CC4-5D6E-409C-BE32-E72D297353CC}">
              <c16:uniqueId val="{00000002-68A3-42E5-9672-E7F7ECA352DE}"/>
            </c:ext>
          </c:extLst>
        </c:ser>
        <c:dLbls>
          <c:showLegendKey val="0"/>
          <c:showVal val="0"/>
          <c:showCatName val="0"/>
          <c:showSerName val="0"/>
          <c:showPercent val="0"/>
          <c:showBubbleSize val="0"/>
        </c:dLbls>
        <c:smooth val="0"/>
        <c:axId val="514193648"/>
        <c:axId val="514207248"/>
      </c:lineChart>
      <c:catAx>
        <c:axId val="51419364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7248"/>
        <c:crosses val="autoZero"/>
        <c:auto val="0"/>
        <c:lblAlgn val="ctr"/>
        <c:lblOffset val="100"/>
        <c:tickLblSkip val="48"/>
        <c:tickMarkSkip val="48"/>
        <c:noMultiLvlLbl val="0"/>
      </c:catAx>
      <c:valAx>
        <c:axId val="5142072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3648"/>
        <c:crosses val="autoZero"/>
        <c:crossBetween val="between"/>
      </c:valAx>
      <c:spPr>
        <a:noFill/>
        <a:ln>
          <a:noFill/>
        </a:ln>
        <a:effectLst/>
      </c:spPr>
    </c:plotArea>
    <c:legend>
      <c:legendPos val="r"/>
      <c:layout>
        <c:manualLayout>
          <c:xMode val="edge"/>
          <c:yMode val="edge"/>
          <c:x val="0.84211398575178098"/>
          <c:y val="2.1399583020680919E-2"/>
          <c:w val="0.14677490313710786"/>
          <c:h val="0.972101042694521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39</c:f>
          <c:strCache>
            <c:ptCount val="1"/>
            <c:pt idx="0">
              <c:v>Daily electricity interchange with neigboring regions
Public Service Company of Colorado (PSC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895625546806648"/>
          <c:y val="0.16659966899528844"/>
          <c:w val="0.63551168603924524"/>
          <c:h val="0.63953982422712186"/>
        </c:manualLayout>
      </c:layout>
      <c:barChart>
        <c:barDir val="col"/>
        <c:grouping val="stacked"/>
        <c:varyColors val="0"/>
        <c:ser>
          <c:idx val="12"/>
          <c:order val="0"/>
          <c:tx>
            <c:strRef>
              <c:f>'Daily Charts'!$Q$2</c:f>
              <c:strCache>
                <c:ptCount val="1"/>
                <c:pt idx="0">
                  <c:v>WACM</c:v>
                </c:pt>
              </c:strCache>
            </c:strRef>
          </c:tx>
          <c:spPr>
            <a:solidFill>
              <a:schemeClr val="accent3"/>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Q$3:$Q$368</c:f>
              <c:numCache>
                <c:formatCode>General</c:formatCode>
                <c:ptCount val="366"/>
                <c:pt idx="0">
                  <c:v>-7869</c:v>
                </c:pt>
                <c:pt idx="1">
                  <c:v>-3553</c:v>
                </c:pt>
                <c:pt idx="2">
                  <c:v>-2958</c:v>
                </c:pt>
                <c:pt idx="3">
                  <c:v>-3658</c:v>
                </c:pt>
                <c:pt idx="4">
                  <c:v>-3323</c:v>
                </c:pt>
                <c:pt idx="5">
                  <c:v>-7350</c:v>
                </c:pt>
                <c:pt idx="6">
                  <c:v>-5733</c:v>
                </c:pt>
                <c:pt idx="7">
                  <c:v>-5710</c:v>
                </c:pt>
                <c:pt idx="8">
                  <c:v>-10071</c:v>
                </c:pt>
                <c:pt idx="9">
                  <c:v>-4263</c:v>
                </c:pt>
                <c:pt idx="10">
                  <c:v>-7865</c:v>
                </c:pt>
                <c:pt idx="11">
                  <c:v>-8639</c:v>
                </c:pt>
                <c:pt idx="12">
                  <c:v>-2009</c:v>
                </c:pt>
                <c:pt idx="13">
                  <c:v>-2141</c:v>
                </c:pt>
                <c:pt idx="14">
                  <c:v>-5835</c:v>
                </c:pt>
                <c:pt idx="15">
                  <c:v>-6945</c:v>
                </c:pt>
                <c:pt idx="16">
                  <c:v>-7934</c:v>
                </c:pt>
                <c:pt idx="17">
                  <c:v>-14804</c:v>
                </c:pt>
                <c:pt idx="18">
                  <c:v>-11815</c:v>
                </c:pt>
                <c:pt idx="19">
                  <c:v>-15271</c:v>
                </c:pt>
                <c:pt idx="20">
                  <c:v>-9419</c:v>
                </c:pt>
                <c:pt idx="21">
                  <c:v>-7464</c:v>
                </c:pt>
                <c:pt idx="22">
                  <c:v>-8083</c:v>
                </c:pt>
                <c:pt idx="23">
                  <c:v>-11329</c:v>
                </c:pt>
                <c:pt idx="24">
                  <c:v>-11604</c:v>
                </c:pt>
                <c:pt idx="25">
                  <c:v>-9335</c:v>
                </c:pt>
                <c:pt idx="26">
                  <c:v>-11160</c:v>
                </c:pt>
                <c:pt idx="27">
                  <c:v>-13427</c:v>
                </c:pt>
                <c:pt idx="28">
                  <c:v>-6863</c:v>
                </c:pt>
                <c:pt idx="29">
                  <c:v>-7743</c:v>
                </c:pt>
                <c:pt idx="30">
                  <c:v>-8309</c:v>
                </c:pt>
                <c:pt idx="31">
                  <c:v>-14762</c:v>
                </c:pt>
                <c:pt idx="32">
                  <c:v>-14073</c:v>
                </c:pt>
                <c:pt idx="33">
                  <c:v>-13756</c:v>
                </c:pt>
                <c:pt idx="34">
                  <c:v>-14216</c:v>
                </c:pt>
                <c:pt idx="35">
                  <c:v>-12694</c:v>
                </c:pt>
                <c:pt idx="36">
                  <c:v>-12046</c:v>
                </c:pt>
                <c:pt idx="37">
                  <c:v>-12315</c:v>
                </c:pt>
                <c:pt idx="38">
                  <c:v>-5619</c:v>
                </c:pt>
                <c:pt idx="39">
                  <c:v>-8492</c:v>
                </c:pt>
                <c:pt idx="40">
                  <c:v>-5560</c:v>
                </c:pt>
                <c:pt idx="41">
                  <c:v>-6655</c:v>
                </c:pt>
                <c:pt idx="42">
                  <c:v>-4488</c:v>
                </c:pt>
                <c:pt idx="43">
                  <c:v>-2412</c:v>
                </c:pt>
                <c:pt idx="44">
                  <c:v>-3134</c:v>
                </c:pt>
                <c:pt idx="45">
                  <c:v>-2993</c:v>
                </c:pt>
                <c:pt idx="46">
                  <c:v>-1809</c:v>
                </c:pt>
                <c:pt idx="47">
                  <c:v>-5432</c:v>
                </c:pt>
                <c:pt idx="48">
                  <c:v>-9408</c:v>
                </c:pt>
                <c:pt idx="49">
                  <c:v>-13215</c:v>
                </c:pt>
                <c:pt idx="50">
                  <c:v>-10050</c:v>
                </c:pt>
                <c:pt idx="51">
                  <c:v>-6382</c:v>
                </c:pt>
                <c:pt idx="52">
                  <c:v>-5375</c:v>
                </c:pt>
                <c:pt idx="53">
                  <c:v>-3439</c:v>
                </c:pt>
                <c:pt idx="54">
                  <c:v>-2359</c:v>
                </c:pt>
                <c:pt idx="55">
                  <c:v>-2748</c:v>
                </c:pt>
                <c:pt idx="56">
                  <c:v>-4241</c:v>
                </c:pt>
                <c:pt idx="57">
                  <c:v>-573</c:v>
                </c:pt>
                <c:pt idx="58">
                  <c:v>-4552</c:v>
                </c:pt>
                <c:pt idx="59">
                  <c:v>-7708</c:v>
                </c:pt>
                <c:pt idx="60">
                  <c:v>-6764</c:v>
                </c:pt>
                <c:pt idx="61">
                  <c:v>-6593</c:v>
                </c:pt>
                <c:pt idx="62">
                  <c:v>-8759</c:v>
                </c:pt>
                <c:pt idx="63">
                  <c:v>-8534</c:v>
                </c:pt>
                <c:pt idx="64">
                  <c:v>-5586</c:v>
                </c:pt>
                <c:pt idx="65">
                  <c:v>-2391</c:v>
                </c:pt>
                <c:pt idx="66">
                  <c:v>-5049</c:v>
                </c:pt>
                <c:pt idx="67">
                  <c:v>-7475</c:v>
                </c:pt>
                <c:pt idx="68">
                  <c:v>-5105</c:v>
                </c:pt>
                <c:pt idx="69">
                  <c:v>-5717</c:v>
                </c:pt>
                <c:pt idx="70">
                  <c:v>-2179</c:v>
                </c:pt>
                <c:pt idx="71">
                  <c:v>-2698</c:v>
                </c:pt>
                <c:pt idx="72">
                  <c:v>-2033</c:v>
                </c:pt>
                <c:pt idx="73">
                  <c:v>-35</c:v>
                </c:pt>
                <c:pt idx="74">
                  <c:v>-2130</c:v>
                </c:pt>
                <c:pt idx="75">
                  <c:v>-5607</c:v>
                </c:pt>
                <c:pt idx="76">
                  <c:v>-11329</c:v>
                </c:pt>
                <c:pt idx="77">
                  <c:v>-9401</c:v>
                </c:pt>
                <c:pt idx="78">
                  <c:v>-9428</c:v>
                </c:pt>
                <c:pt idx="79">
                  <c:v>-7293</c:v>
                </c:pt>
                <c:pt idx="80">
                  <c:v>-8644</c:v>
                </c:pt>
                <c:pt idx="81">
                  <c:v>-6974</c:v>
                </c:pt>
                <c:pt idx="82">
                  <c:v>-10156</c:v>
                </c:pt>
                <c:pt idx="83">
                  <c:v>-9178</c:v>
                </c:pt>
                <c:pt idx="84">
                  <c:v>-10737</c:v>
                </c:pt>
                <c:pt idx="85">
                  <c:v>-6075</c:v>
                </c:pt>
                <c:pt idx="86">
                  <c:v>-2739</c:v>
                </c:pt>
                <c:pt idx="87">
                  <c:v>-5970</c:v>
                </c:pt>
                <c:pt idx="88">
                  <c:v>-3753</c:v>
                </c:pt>
                <c:pt idx="89">
                  <c:v>-2842</c:v>
                </c:pt>
                <c:pt idx="90">
                  <c:v>-3674</c:v>
                </c:pt>
                <c:pt idx="91">
                  <c:v>-5427</c:v>
                </c:pt>
                <c:pt idx="92">
                  <c:v>-7701</c:v>
                </c:pt>
                <c:pt idx="93">
                  <c:v>-5189</c:v>
                </c:pt>
                <c:pt idx="94">
                  <c:v>-5784</c:v>
                </c:pt>
                <c:pt idx="95">
                  <c:v>-4934</c:v>
                </c:pt>
                <c:pt idx="96">
                  <c:v>-3826</c:v>
                </c:pt>
                <c:pt idx="97">
                  <c:v>-6743</c:v>
                </c:pt>
                <c:pt idx="98">
                  <c:v>-3510</c:v>
                </c:pt>
                <c:pt idx="99">
                  <c:v>-6332</c:v>
                </c:pt>
                <c:pt idx="100">
                  <c:v>-3458</c:v>
                </c:pt>
                <c:pt idx="101">
                  <c:v>-3794</c:v>
                </c:pt>
                <c:pt idx="102">
                  <c:v>-2497</c:v>
                </c:pt>
                <c:pt idx="103">
                  <c:v>-2165</c:v>
                </c:pt>
                <c:pt idx="104">
                  <c:v>-2596</c:v>
                </c:pt>
                <c:pt idx="105">
                  <c:v>1187</c:v>
                </c:pt>
                <c:pt idx="106">
                  <c:v>-7080</c:v>
                </c:pt>
                <c:pt idx="107">
                  <c:v>-2765</c:v>
                </c:pt>
                <c:pt idx="108">
                  <c:v>-807</c:v>
                </c:pt>
                <c:pt idx="109">
                  <c:v>-4709</c:v>
                </c:pt>
                <c:pt idx="110">
                  <c:v>-4404</c:v>
                </c:pt>
                <c:pt idx="111">
                  <c:v>-2882</c:v>
                </c:pt>
                <c:pt idx="112">
                  <c:v>-3141</c:v>
                </c:pt>
                <c:pt idx="113">
                  <c:v>-4948</c:v>
                </c:pt>
                <c:pt idx="114">
                  <c:v>-5176</c:v>
                </c:pt>
                <c:pt idx="115">
                  <c:v>-3292</c:v>
                </c:pt>
                <c:pt idx="116">
                  <c:v>-2666</c:v>
                </c:pt>
                <c:pt idx="117">
                  <c:v>-6132</c:v>
                </c:pt>
                <c:pt idx="118">
                  <c:v>-9313</c:v>
                </c:pt>
                <c:pt idx="119">
                  <c:v>-8887</c:v>
                </c:pt>
                <c:pt idx="120">
                  <c:v>-4437</c:v>
                </c:pt>
                <c:pt idx="121">
                  <c:v>-5022</c:v>
                </c:pt>
                <c:pt idx="122">
                  <c:v>-7431</c:v>
                </c:pt>
                <c:pt idx="123">
                  <c:v>-4395</c:v>
                </c:pt>
                <c:pt idx="124">
                  <c:v>-4900</c:v>
                </c:pt>
                <c:pt idx="125">
                  <c:v>-4657</c:v>
                </c:pt>
                <c:pt idx="126">
                  <c:v>-5410</c:v>
                </c:pt>
                <c:pt idx="127">
                  <c:v>-5400</c:v>
                </c:pt>
                <c:pt idx="128">
                  <c:v>-5046</c:v>
                </c:pt>
                <c:pt idx="129">
                  <c:v>-5334</c:v>
                </c:pt>
                <c:pt idx="130">
                  <c:v>-5003</c:v>
                </c:pt>
                <c:pt idx="131">
                  <c:v>-6531</c:v>
                </c:pt>
                <c:pt idx="132">
                  <c:v>-6646</c:v>
                </c:pt>
                <c:pt idx="133">
                  <c:v>-4917</c:v>
                </c:pt>
                <c:pt idx="134">
                  <c:v>-3784</c:v>
                </c:pt>
                <c:pt idx="135">
                  <c:v>-3711</c:v>
                </c:pt>
                <c:pt idx="136">
                  <c:v>593</c:v>
                </c:pt>
                <c:pt idx="137">
                  <c:v>-945</c:v>
                </c:pt>
                <c:pt idx="138">
                  <c:v>2414</c:v>
                </c:pt>
                <c:pt idx="139">
                  <c:v>-3567</c:v>
                </c:pt>
                <c:pt idx="140">
                  <c:v>-3044</c:v>
                </c:pt>
                <c:pt idx="141">
                  <c:v>-2921</c:v>
                </c:pt>
                <c:pt idx="142">
                  <c:v>-287</c:v>
                </c:pt>
                <c:pt idx="143">
                  <c:v>-295</c:v>
                </c:pt>
                <c:pt idx="144">
                  <c:v>543</c:v>
                </c:pt>
                <c:pt idx="145">
                  <c:v>-1179</c:v>
                </c:pt>
                <c:pt idx="146">
                  <c:v>-2971</c:v>
                </c:pt>
                <c:pt idx="147">
                  <c:v>-6681</c:v>
                </c:pt>
                <c:pt idx="148">
                  <c:v>-1349</c:v>
                </c:pt>
                <c:pt idx="149">
                  <c:v>-2702</c:v>
                </c:pt>
                <c:pt idx="150">
                  <c:v>-5879</c:v>
                </c:pt>
                <c:pt idx="151">
                  <c:v>-4428</c:v>
                </c:pt>
                <c:pt idx="152">
                  <c:v>-7688</c:v>
                </c:pt>
                <c:pt idx="153">
                  <c:v>-7894</c:v>
                </c:pt>
                <c:pt idx="154">
                  <c:v>-6357</c:v>
                </c:pt>
                <c:pt idx="155">
                  <c:v>-6211</c:v>
                </c:pt>
                <c:pt idx="156">
                  <c:v>-6297</c:v>
                </c:pt>
                <c:pt idx="157">
                  <c:v>-6851</c:v>
                </c:pt>
                <c:pt idx="158">
                  <c:v>-9982</c:v>
                </c:pt>
                <c:pt idx="159">
                  <c:v>-9551</c:v>
                </c:pt>
                <c:pt idx="160">
                  <c:v>-7070</c:v>
                </c:pt>
                <c:pt idx="161">
                  <c:v>-7435</c:v>
                </c:pt>
                <c:pt idx="162">
                  <c:v>-5422</c:v>
                </c:pt>
                <c:pt idx="163">
                  <c:v>-1360</c:v>
                </c:pt>
                <c:pt idx="164">
                  <c:v>-3183</c:v>
                </c:pt>
                <c:pt idx="165">
                  <c:v>-3713</c:v>
                </c:pt>
                <c:pt idx="166">
                  <c:v>-5307</c:v>
                </c:pt>
                <c:pt idx="167">
                  <c:v>-9967</c:v>
                </c:pt>
                <c:pt idx="168">
                  <c:v>-5266</c:v>
                </c:pt>
                <c:pt idx="169">
                  <c:v>-11531</c:v>
                </c:pt>
                <c:pt idx="170">
                  <c:v>-12736</c:v>
                </c:pt>
                <c:pt idx="171">
                  <c:v>-10482</c:v>
                </c:pt>
                <c:pt idx="172">
                  <c:v>-11457</c:v>
                </c:pt>
                <c:pt idx="173">
                  <c:v>-7993</c:v>
                </c:pt>
                <c:pt idx="174">
                  <c:v>-9024</c:v>
                </c:pt>
                <c:pt idx="175">
                  <c:v>-4964</c:v>
                </c:pt>
                <c:pt idx="176">
                  <c:v>-2524</c:v>
                </c:pt>
                <c:pt idx="177">
                  <c:v>-154</c:v>
                </c:pt>
                <c:pt idx="178">
                  <c:v>-4690</c:v>
                </c:pt>
                <c:pt idx="179">
                  <c:v>-10261</c:v>
                </c:pt>
                <c:pt idx="180">
                  <c:v>-11148</c:v>
                </c:pt>
                <c:pt idx="181">
                  <c:v>-13581</c:v>
                </c:pt>
                <c:pt idx="182">
                  <c:v>-9231</c:v>
                </c:pt>
                <c:pt idx="183">
                  <c:v>-4575</c:v>
                </c:pt>
                <c:pt idx="184">
                  <c:v>-1588</c:v>
                </c:pt>
                <c:pt idx="185">
                  <c:v>-628</c:v>
                </c:pt>
                <c:pt idx="186">
                  <c:v>-5436</c:v>
                </c:pt>
                <c:pt idx="187">
                  <c:v>-4996</c:v>
                </c:pt>
                <c:pt idx="188">
                  <c:v>-2387</c:v>
                </c:pt>
                <c:pt idx="189">
                  <c:v>1416</c:v>
                </c:pt>
                <c:pt idx="190">
                  <c:v>-3678</c:v>
                </c:pt>
                <c:pt idx="191">
                  <c:v>-3589</c:v>
                </c:pt>
                <c:pt idx="192">
                  <c:v>-3672</c:v>
                </c:pt>
                <c:pt idx="193">
                  <c:v>-2338</c:v>
                </c:pt>
                <c:pt idx="194">
                  <c:v>-7232</c:v>
                </c:pt>
                <c:pt idx="195">
                  <c:v>-9533</c:v>
                </c:pt>
                <c:pt idx="196">
                  <c:v>-9239</c:v>
                </c:pt>
                <c:pt idx="197">
                  <c:v>-7525</c:v>
                </c:pt>
                <c:pt idx="198">
                  <c:v>1545</c:v>
                </c:pt>
                <c:pt idx="199">
                  <c:v>5997</c:v>
                </c:pt>
                <c:pt idx="200">
                  <c:v>6193</c:v>
                </c:pt>
                <c:pt idx="201">
                  <c:v>2380</c:v>
                </c:pt>
                <c:pt idx="202">
                  <c:v>1575</c:v>
                </c:pt>
                <c:pt idx="203">
                  <c:v>1601</c:v>
                </c:pt>
                <c:pt idx="204">
                  <c:v>-847</c:v>
                </c:pt>
                <c:pt idx="205">
                  <c:v>5336</c:v>
                </c:pt>
                <c:pt idx="206">
                  <c:v>8516</c:v>
                </c:pt>
                <c:pt idx="207">
                  <c:v>12018</c:v>
                </c:pt>
                <c:pt idx="208">
                  <c:v>1569</c:v>
                </c:pt>
                <c:pt idx="209">
                  <c:v>3715</c:v>
                </c:pt>
                <c:pt idx="210">
                  <c:v>5574</c:v>
                </c:pt>
                <c:pt idx="211">
                  <c:v>1618</c:v>
                </c:pt>
                <c:pt idx="212">
                  <c:v>3343</c:v>
                </c:pt>
                <c:pt idx="213">
                  <c:v>6366</c:v>
                </c:pt>
                <c:pt idx="214">
                  <c:v>6758</c:v>
                </c:pt>
                <c:pt idx="215">
                  <c:v>-1518</c:v>
                </c:pt>
                <c:pt idx="216">
                  <c:v>4758</c:v>
                </c:pt>
                <c:pt idx="217">
                  <c:v>6284</c:v>
                </c:pt>
                <c:pt idx="218">
                  <c:v>3365</c:v>
                </c:pt>
                <c:pt idx="219">
                  <c:v>8503</c:v>
                </c:pt>
                <c:pt idx="220">
                  <c:v>5645</c:v>
                </c:pt>
                <c:pt idx="221">
                  <c:v>6949</c:v>
                </c:pt>
                <c:pt idx="222">
                  <c:v>3695</c:v>
                </c:pt>
                <c:pt idx="223">
                  <c:v>5208</c:v>
                </c:pt>
                <c:pt idx="224">
                  <c:v>2585</c:v>
                </c:pt>
                <c:pt idx="225">
                  <c:v>7889</c:v>
                </c:pt>
                <c:pt idx="226">
                  <c:v>5178</c:v>
                </c:pt>
                <c:pt idx="227">
                  <c:v>10983</c:v>
                </c:pt>
                <c:pt idx="228">
                  <c:v>11318</c:v>
                </c:pt>
                <c:pt idx="229">
                  <c:v>8914</c:v>
                </c:pt>
                <c:pt idx="230">
                  <c:v>10457</c:v>
                </c:pt>
                <c:pt idx="231">
                  <c:v>11242</c:v>
                </c:pt>
                <c:pt idx="232">
                  <c:v>6816</c:v>
                </c:pt>
                <c:pt idx="233">
                  <c:v>5611</c:v>
                </c:pt>
                <c:pt idx="234">
                  <c:v>4536</c:v>
                </c:pt>
                <c:pt idx="235">
                  <c:v>13457</c:v>
                </c:pt>
                <c:pt idx="236">
                  <c:v>10400</c:v>
                </c:pt>
                <c:pt idx="237">
                  <c:v>4445</c:v>
                </c:pt>
                <c:pt idx="238">
                  <c:v>5627</c:v>
                </c:pt>
                <c:pt idx="239">
                  <c:v>9209</c:v>
                </c:pt>
                <c:pt idx="240">
                  <c:v>8068</c:v>
                </c:pt>
                <c:pt idx="241">
                  <c:v>8951</c:v>
                </c:pt>
                <c:pt idx="242">
                  <c:v>8119</c:v>
                </c:pt>
                <c:pt idx="243">
                  <c:v>8521</c:v>
                </c:pt>
                <c:pt idx="244">
                  <c:v>11381</c:v>
                </c:pt>
                <c:pt idx="245">
                  <c:v>9945</c:v>
                </c:pt>
                <c:pt idx="246">
                  <c:v>12840</c:v>
                </c:pt>
                <c:pt idx="247">
                  <c:v>11827</c:v>
                </c:pt>
                <c:pt idx="248">
                  <c:v>12168</c:v>
                </c:pt>
                <c:pt idx="249">
                  <c:v>7210</c:v>
                </c:pt>
                <c:pt idx="250">
                  <c:v>-126</c:v>
                </c:pt>
                <c:pt idx="251">
                  <c:v>7150</c:v>
                </c:pt>
                <c:pt idx="252">
                  <c:v>10218</c:v>
                </c:pt>
                <c:pt idx="253">
                  <c:v>10489</c:v>
                </c:pt>
                <c:pt idx="254">
                  <c:v>10479</c:v>
                </c:pt>
                <c:pt idx="255">
                  <c:v>6445</c:v>
                </c:pt>
                <c:pt idx="256">
                  <c:v>3290</c:v>
                </c:pt>
                <c:pt idx="257">
                  <c:v>7165</c:v>
                </c:pt>
                <c:pt idx="258">
                  <c:v>5385</c:v>
                </c:pt>
                <c:pt idx="259">
                  <c:v>6956</c:v>
                </c:pt>
                <c:pt idx="260">
                  <c:v>3475</c:v>
                </c:pt>
                <c:pt idx="261">
                  <c:v>9416</c:v>
                </c:pt>
                <c:pt idx="262">
                  <c:v>11899</c:v>
                </c:pt>
                <c:pt idx="263">
                  <c:v>8263</c:v>
                </c:pt>
                <c:pt idx="264">
                  <c:v>7180</c:v>
                </c:pt>
                <c:pt idx="265">
                  <c:v>9018</c:v>
                </c:pt>
                <c:pt idx="266">
                  <c:v>6564</c:v>
                </c:pt>
                <c:pt idx="267">
                  <c:v>6588</c:v>
                </c:pt>
                <c:pt idx="268">
                  <c:v>8189</c:v>
                </c:pt>
                <c:pt idx="269">
                  <c:v>6229</c:v>
                </c:pt>
                <c:pt idx="270">
                  <c:v>6691</c:v>
                </c:pt>
                <c:pt idx="271">
                  <c:v>4335</c:v>
                </c:pt>
                <c:pt idx="272">
                  <c:v>4282</c:v>
                </c:pt>
                <c:pt idx="273">
                  <c:v>7264</c:v>
                </c:pt>
                <c:pt idx="274">
                  <c:v>7965</c:v>
                </c:pt>
                <c:pt idx="275">
                  <c:v>11755</c:v>
                </c:pt>
                <c:pt idx="276">
                  <c:v>14317</c:v>
                </c:pt>
                <c:pt idx="277">
                  <c:v>14079</c:v>
                </c:pt>
                <c:pt idx="278">
                  <c:v>18063</c:v>
                </c:pt>
                <c:pt idx="279">
                  <c:v>10273</c:v>
                </c:pt>
                <c:pt idx="280">
                  <c:v>9828</c:v>
                </c:pt>
                <c:pt idx="281">
                  <c:v>14852</c:v>
                </c:pt>
                <c:pt idx="282">
                  <c:v>10575</c:v>
                </c:pt>
                <c:pt idx="283">
                  <c:v>6553</c:v>
                </c:pt>
                <c:pt idx="284">
                  <c:v>6347</c:v>
                </c:pt>
                <c:pt idx="285">
                  <c:v>4368</c:v>
                </c:pt>
                <c:pt idx="286">
                  <c:v>5617</c:v>
                </c:pt>
                <c:pt idx="287">
                  <c:v>5641</c:v>
                </c:pt>
                <c:pt idx="288">
                  <c:v>-4743</c:v>
                </c:pt>
                <c:pt idx="289">
                  <c:v>6905</c:v>
                </c:pt>
                <c:pt idx="290">
                  <c:v>10915</c:v>
                </c:pt>
                <c:pt idx="291">
                  <c:v>12916</c:v>
                </c:pt>
                <c:pt idx="292">
                  <c:v>9883</c:v>
                </c:pt>
                <c:pt idx="293">
                  <c:v>6071</c:v>
                </c:pt>
                <c:pt idx="294">
                  <c:v>5119</c:v>
                </c:pt>
                <c:pt idx="295">
                  <c:v>3415</c:v>
                </c:pt>
                <c:pt idx="296">
                  <c:v>6308</c:v>
                </c:pt>
                <c:pt idx="297">
                  <c:v>5396</c:v>
                </c:pt>
                <c:pt idx="298">
                  <c:v>6965</c:v>
                </c:pt>
                <c:pt idx="299">
                  <c:v>6855</c:v>
                </c:pt>
                <c:pt idx="300">
                  <c:v>8680</c:v>
                </c:pt>
                <c:pt idx="301">
                  <c:v>5519</c:v>
                </c:pt>
                <c:pt idx="302">
                  <c:v>3232</c:v>
                </c:pt>
                <c:pt idx="303">
                  <c:v>5198</c:v>
                </c:pt>
                <c:pt idx="304">
                  <c:v>9132</c:v>
                </c:pt>
                <c:pt idx="305">
                  <c:v>11705</c:v>
                </c:pt>
                <c:pt idx="306">
                  <c:v>7706</c:v>
                </c:pt>
                <c:pt idx="307">
                  <c:v>9505</c:v>
                </c:pt>
                <c:pt idx="308">
                  <c:v>6687</c:v>
                </c:pt>
                <c:pt idx="309">
                  <c:v>6086</c:v>
                </c:pt>
                <c:pt idx="310">
                  <c:v>5067</c:v>
                </c:pt>
                <c:pt idx="311">
                  <c:v>4889</c:v>
                </c:pt>
                <c:pt idx="312">
                  <c:v>5101</c:v>
                </c:pt>
                <c:pt idx="313">
                  <c:v>13761</c:v>
                </c:pt>
                <c:pt idx="314">
                  <c:v>8475</c:v>
                </c:pt>
                <c:pt idx="315">
                  <c:v>9576</c:v>
                </c:pt>
                <c:pt idx="316">
                  <c:v>8719</c:v>
                </c:pt>
                <c:pt idx="317">
                  <c:v>8115</c:v>
                </c:pt>
                <c:pt idx="318">
                  <c:v>15384</c:v>
                </c:pt>
                <c:pt idx="319">
                  <c:v>10425</c:v>
                </c:pt>
                <c:pt idx="320">
                  <c:v>9961</c:v>
                </c:pt>
                <c:pt idx="321">
                  <c:v>7011</c:v>
                </c:pt>
                <c:pt idx="322">
                  <c:v>7169</c:v>
                </c:pt>
                <c:pt idx="323">
                  <c:v>8654</c:v>
                </c:pt>
                <c:pt idx="324">
                  <c:v>714</c:v>
                </c:pt>
                <c:pt idx="325">
                  <c:v>5957</c:v>
                </c:pt>
                <c:pt idx="326">
                  <c:v>646</c:v>
                </c:pt>
                <c:pt idx="327">
                  <c:v>3929</c:v>
                </c:pt>
                <c:pt idx="328">
                  <c:v>4382</c:v>
                </c:pt>
                <c:pt idx="329">
                  <c:v>3801</c:v>
                </c:pt>
                <c:pt idx="330">
                  <c:v>4112</c:v>
                </c:pt>
                <c:pt idx="331">
                  <c:v>8328</c:v>
                </c:pt>
                <c:pt idx="332">
                  <c:v>7002</c:v>
                </c:pt>
                <c:pt idx="333">
                  <c:v>2766</c:v>
                </c:pt>
                <c:pt idx="334">
                  <c:v>3160</c:v>
                </c:pt>
                <c:pt idx="335">
                  <c:v>5556</c:v>
                </c:pt>
                <c:pt idx="336">
                  <c:v>5070</c:v>
                </c:pt>
                <c:pt idx="337">
                  <c:v>8860</c:v>
                </c:pt>
                <c:pt idx="338">
                  <c:v>7406</c:v>
                </c:pt>
                <c:pt idx="339">
                  <c:v>5765</c:v>
                </c:pt>
                <c:pt idx="340">
                  <c:v>6236</c:v>
                </c:pt>
                <c:pt idx="341">
                  <c:v>4683</c:v>
                </c:pt>
                <c:pt idx="342">
                  <c:v>-542</c:v>
                </c:pt>
                <c:pt idx="343">
                  <c:v>323</c:v>
                </c:pt>
                <c:pt idx="344">
                  <c:v>2356</c:v>
                </c:pt>
                <c:pt idx="345">
                  <c:v>1854</c:v>
                </c:pt>
                <c:pt idx="346">
                  <c:v>3989</c:v>
                </c:pt>
                <c:pt idx="347">
                  <c:v>5347</c:v>
                </c:pt>
                <c:pt idx="348">
                  <c:v>3747</c:v>
                </c:pt>
                <c:pt idx="349">
                  <c:v>1647</c:v>
                </c:pt>
                <c:pt idx="350">
                  <c:v>5260</c:v>
                </c:pt>
                <c:pt idx="351">
                  <c:v>10902</c:v>
                </c:pt>
                <c:pt idx="352">
                  <c:v>9079</c:v>
                </c:pt>
                <c:pt idx="353">
                  <c:v>6366</c:v>
                </c:pt>
                <c:pt idx="354">
                  <c:v>5846</c:v>
                </c:pt>
                <c:pt idx="355">
                  <c:v>3347</c:v>
                </c:pt>
                <c:pt idx="356">
                  <c:v>-1697</c:v>
                </c:pt>
                <c:pt idx="357">
                  <c:v>1358</c:v>
                </c:pt>
                <c:pt idx="358">
                  <c:v>3110</c:v>
                </c:pt>
                <c:pt idx="359">
                  <c:v>8338</c:v>
                </c:pt>
                <c:pt idx="360">
                  <c:v>5757</c:v>
                </c:pt>
                <c:pt idx="361">
                  <c:v>4689</c:v>
                </c:pt>
                <c:pt idx="362">
                  <c:v>6163</c:v>
                </c:pt>
                <c:pt idx="363">
                  <c:v>-1123</c:v>
                </c:pt>
              </c:numCache>
            </c:numRef>
          </c:val>
          <c:extLst xmlns:c16r2="http://schemas.microsoft.com/office/drawing/2015/06/chart">
            <c:ext xmlns:c16="http://schemas.microsoft.com/office/drawing/2014/chart" uri="{C3380CC4-5D6E-409C-BE32-E72D297353CC}">
              <c16:uniqueId val="{0000000F-6C6B-4C18-800F-487F5710B76B}"/>
            </c:ext>
          </c:extLst>
        </c:ser>
        <c:ser>
          <c:idx val="11"/>
          <c:order val="1"/>
          <c:tx>
            <c:strRef>
              <c:f>'Daily Charts'!$P$2</c:f>
              <c:strCache>
                <c:ptCount val="1"/>
                <c:pt idx="0">
                  <c:v>SWPP</c:v>
                </c:pt>
              </c:strCache>
            </c:strRef>
          </c:tx>
          <c:spPr>
            <a:solidFill>
              <a:schemeClr val="accent2"/>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P$3:$P$368</c:f>
              <c:numCache>
                <c:formatCode>General</c:formatCode>
                <c:ptCount val="366"/>
                <c:pt idx="0">
                  <c:v>2089</c:v>
                </c:pt>
                <c:pt idx="1">
                  <c:v>726</c:v>
                </c:pt>
                <c:pt idx="2">
                  <c:v>-3936</c:v>
                </c:pt>
                <c:pt idx="3">
                  <c:v>-437</c:v>
                </c:pt>
                <c:pt idx="4">
                  <c:v>-1429</c:v>
                </c:pt>
                <c:pt idx="5">
                  <c:v>-2222</c:v>
                </c:pt>
                <c:pt idx="6">
                  <c:v>0</c:v>
                </c:pt>
                <c:pt idx="7">
                  <c:v>0</c:v>
                </c:pt>
                <c:pt idx="8">
                  <c:v>-585</c:v>
                </c:pt>
                <c:pt idx="9">
                  <c:v>-591</c:v>
                </c:pt>
                <c:pt idx="10">
                  <c:v>-4165</c:v>
                </c:pt>
                <c:pt idx="11">
                  <c:v>-3534</c:v>
                </c:pt>
                <c:pt idx="12">
                  <c:v>-3940</c:v>
                </c:pt>
                <c:pt idx="13">
                  <c:v>-2152</c:v>
                </c:pt>
                <c:pt idx="14">
                  <c:v>-417</c:v>
                </c:pt>
                <c:pt idx="15">
                  <c:v>-3330</c:v>
                </c:pt>
                <c:pt idx="16">
                  <c:v>-226</c:v>
                </c:pt>
                <c:pt idx="17">
                  <c:v>-3399</c:v>
                </c:pt>
                <c:pt idx="18">
                  <c:v>-2532</c:v>
                </c:pt>
                <c:pt idx="19">
                  <c:v>1216</c:v>
                </c:pt>
                <c:pt idx="20">
                  <c:v>-3315</c:v>
                </c:pt>
                <c:pt idx="21">
                  <c:v>-6</c:v>
                </c:pt>
                <c:pt idx="22">
                  <c:v>-3812</c:v>
                </c:pt>
                <c:pt idx="23">
                  <c:v>-373</c:v>
                </c:pt>
                <c:pt idx="24">
                  <c:v>-2612</c:v>
                </c:pt>
                <c:pt idx="25">
                  <c:v>-3268</c:v>
                </c:pt>
                <c:pt idx="26">
                  <c:v>822</c:v>
                </c:pt>
                <c:pt idx="27">
                  <c:v>-63</c:v>
                </c:pt>
                <c:pt idx="28">
                  <c:v>-2794</c:v>
                </c:pt>
                <c:pt idx="29">
                  <c:v>656</c:v>
                </c:pt>
                <c:pt idx="30">
                  <c:v>-3239</c:v>
                </c:pt>
                <c:pt idx="31">
                  <c:v>1657</c:v>
                </c:pt>
                <c:pt idx="32">
                  <c:v>448</c:v>
                </c:pt>
                <c:pt idx="33">
                  <c:v>-1264</c:v>
                </c:pt>
                <c:pt idx="34">
                  <c:v>-3773</c:v>
                </c:pt>
                <c:pt idx="35">
                  <c:v>982</c:v>
                </c:pt>
                <c:pt idx="36">
                  <c:v>-577</c:v>
                </c:pt>
                <c:pt idx="37">
                  <c:v>-3432</c:v>
                </c:pt>
                <c:pt idx="38">
                  <c:v>-1691</c:v>
                </c:pt>
                <c:pt idx="39">
                  <c:v>-2005</c:v>
                </c:pt>
                <c:pt idx="40">
                  <c:v>-3020</c:v>
                </c:pt>
                <c:pt idx="41">
                  <c:v>-3737</c:v>
                </c:pt>
                <c:pt idx="42">
                  <c:v>-2960</c:v>
                </c:pt>
                <c:pt idx="43">
                  <c:v>-2020</c:v>
                </c:pt>
                <c:pt idx="44">
                  <c:v>-860</c:v>
                </c:pt>
                <c:pt idx="45">
                  <c:v>-3364</c:v>
                </c:pt>
                <c:pt idx="46">
                  <c:v>2979</c:v>
                </c:pt>
                <c:pt idx="47">
                  <c:v>1914</c:v>
                </c:pt>
                <c:pt idx="48">
                  <c:v>-1886</c:v>
                </c:pt>
                <c:pt idx="49">
                  <c:v>-1349</c:v>
                </c:pt>
                <c:pt idx="50">
                  <c:v>1636</c:v>
                </c:pt>
                <c:pt idx="51">
                  <c:v>1324</c:v>
                </c:pt>
                <c:pt idx="52">
                  <c:v>1394</c:v>
                </c:pt>
                <c:pt idx="53">
                  <c:v>-478</c:v>
                </c:pt>
                <c:pt idx="54">
                  <c:v>-1736</c:v>
                </c:pt>
                <c:pt idx="55">
                  <c:v>-1604</c:v>
                </c:pt>
                <c:pt idx="56">
                  <c:v>-2629</c:v>
                </c:pt>
                <c:pt idx="57">
                  <c:v>-2995</c:v>
                </c:pt>
                <c:pt idx="58">
                  <c:v>-2649</c:v>
                </c:pt>
                <c:pt idx="59">
                  <c:v>-1501</c:v>
                </c:pt>
                <c:pt idx="60">
                  <c:v>-1066</c:v>
                </c:pt>
                <c:pt idx="61">
                  <c:v>1029</c:v>
                </c:pt>
                <c:pt idx="62">
                  <c:v>1026</c:v>
                </c:pt>
                <c:pt idx="63">
                  <c:v>868</c:v>
                </c:pt>
                <c:pt idx="64">
                  <c:v>-2448</c:v>
                </c:pt>
                <c:pt idx="65">
                  <c:v>-1048</c:v>
                </c:pt>
                <c:pt idx="66">
                  <c:v>1812</c:v>
                </c:pt>
                <c:pt idx="67">
                  <c:v>-144</c:v>
                </c:pt>
                <c:pt idx="68">
                  <c:v>-2553</c:v>
                </c:pt>
                <c:pt idx="69">
                  <c:v>-938</c:v>
                </c:pt>
                <c:pt idx="70">
                  <c:v>-618</c:v>
                </c:pt>
                <c:pt idx="71">
                  <c:v>2888</c:v>
                </c:pt>
                <c:pt idx="72">
                  <c:v>2599</c:v>
                </c:pt>
                <c:pt idx="73">
                  <c:v>1023</c:v>
                </c:pt>
                <c:pt idx="74">
                  <c:v>-1044</c:v>
                </c:pt>
                <c:pt idx="75">
                  <c:v>617</c:v>
                </c:pt>
                <c:pt idx="76">
                  <c:v>2580</c:v>
                </c:pt>
                <c:pt idx="77">
                  <c:v>2629</c:v>
                </c:pt>
                <c:pt idx="78">
                  <c:v>-1627</c:v>
                </c:pt>
                <c:pt idx="79">
                  <c:v>-2743</c:v>
                </c:pt>
                <c:pt idx="80">
                  <c:v>-730</c:v>
                </c:pt>
                <c:pt idx="81">
                  <c:v>1578</c:v>
                </c:pt>
                <c:pt idx="82">
                  <c:v>1240</c:v>
                </c:pt>
                <c:pt idx="83">
                  <c:v>2010</c:v>
                </c:pt>
                <c:pt idx="84">
                  <c:v>265</c:v>
                </c:pt>
                <c:pt idx="85">
                  <c:v>293</c:v>
                </c:pt>
                <c:pt idx="86">
                  <c:v>1036</c:v>
                </c:pt>
                <c:pt idx="87">
                  <c:v>-213</c:v>
                </c:pt>
                <c:pt idx="88">
                  <c:v>-2416</c:v>
                </c:pt>
                <c:pt idx="89">
                  <c:v>-2175</c:v>
                </c:pt>
                <c:pt idx="90">
                  <c:v>-1636</c:v>
                </c:pt>
                <c:pt idx="91">
                  <c:v>-633</c:v>
                </c:pt>
                <c:pt idx="92">
                  <c:v>486</c:v>
                </c:pt>
                <c:pt idx="93">
                  <c:v>-891</c:v>
                </c:pt>
                <c:pt idx="94">
                  <c:v>-740</c:v>
                </c:pt>
                <c:pt idx="95">
                  <c:v>-65</c:v>
                </c:pt>
                <c:pt idx="96">
                  <c:v>-2195</c:v>
                </c:pt>
                <c:pt idx="97">
                  <c:v>-1735</c:v>
                </c:pt>
                <c:pt idx="98">
                  <c:v>-125</c:v>
                </c:pt>
                <c:pt idx="99">
                  <c:v>-689</c:v>
                </c:pt>
                <c:pt idx="100">
                  <c:v>1673</c:v>
                </c:pt>
                <c:pt idx="101">
                  <c:v>1355</c:v>
                </c:pt>
                <c:pt idx="102">
                  <c:v>3317</c:v>
                </c:pt>
                <c:pt idx="103">
                  <c:v>3505</c:v>
                </c:pt>
                <c:pt idx="104">
                  <c:v>2328</c:v>
                </c:pt>
                <c:pt idx="105">
                  <c:v>432</c:v>
                </c:pt>
                <c:pt idx="106">
                  <c:v>-174</c:v>
                </c:pt>
                <c:pt idx="107">
                  <c:v>-1920</c:v>
                </c:pt>
                <c:pt idx="108">
                  <c:v>-924</c:v>
                </c:pt>
                <c:pt idx="109">
                  <c:v>1439</c:v>
                </c:pt>
                <c:pt idx="110">
                  <c:v>-353</c:v>
                </c:pt>
                <c:pt idx="111">
                  <c:v>-2474</c:v>
                </c:pt>
                <c:pt idx="112">
                  <c:v>-1560</c:v>
                </c:pt>
                <c:pt idx="113">
                  <c:v>-576</c:v>
                </c:pt>
                <c:pt idx="114">
                  <c:v>1399</c:v>
                </c:pt>
                <c:pt idx="115">
                  <c:v>2503</c:v>
                </c:pt>
                <c:pt idx="116">
                  <c:v>1236</c:v>
                </c:pt>
                <c:pt idx="117">
                  <c:v>156</c:v>
                </c:pt>
                <c:pt idx="118">
                  <c:v>-285</c:v>
                </c:pt>
                <c:pt idx="119">
                  <c:v>-886</c:v>
                </c:pt>
                <c:pt idx="120">
                  <c:v>-2973</c:v>
                </c:pt>
                <c:pt idx="121">
                  <c:v>-2121</c:v>
                </c:pt>
                <c:pt idx="122">
                  <c:v>-2521</c:v>
                </c:pt>
                <c:pt idx="123">
                  <c:v>431</c:v>
                </c:pt>
                <c:pt idx="124">
                  <c:v>0</c:v>
                </c:pt>
                <c:pt idx="125">
                  <c:v>0</c:v>
                </c:pt>
                <c:pt idx="126">
                  <c:v>0</c:v>
                </c:pt>
                <c:pt idx="127">
                  <c:v>0</c:v>
                </c:pt>
                <c:pt idx="128">
                  <c:v>0</c:v>
                </c:pt>
                <c:pt idx="129">
                  <c:v>0</c:v>
                </c:pt>
                <c:pt idx="130">
                  <c:v>0</c:v>
                </c:pt>
                <c:pt idx="131">
                  <c:v>-278</c:v>
                </c:pt>
                <c:pt idx="132">
                  <c:v>-1841</c:v>
                </c:pt>
                <c:pt idx="133">
                  <c:v>-1242</c:v>
                </c:pt>
                <c:pt idx="134">
                  <c:v>31</c:v>
                </c:pt>
                <c:pt idx="135">
                  <c:v>870</c:v>
                </c:pt>
                <c:pt idx="136">
                  <c:v>-1099</c:v>
                </c:pt>
                <c:pt idx="137">
                  <c:v>-1470</c:v>
                </c:pt>
                <c:pt idx="138">
                  <c:v>-262</c:v>
                </c:pt>
                <c:pt idx="139">
                  <c:v>2225</c:v>
                </c:pt>
                <c:pt idx="140">
                  <c:v>2220</c:v>
                </c:pt>
                <c:pt idx="141">
                  <c:v>1279</c:v>
                </c:pt>
                <c:pt idx="142">
                  <c:v>-1146</c:v>
                </c:pt>
                <c:pt idx="143">
                  <c:v>-101</c:v>
                </c:pt>
                <c:pt idx="144">
                  <c:v>-1066</c:v>
                </c:pt>
                <c:pt idx="145">
                  <c:v>923</c:v>
                </c:pt>
                <c:pt idx="146">
                  <c:v>-3998</c:v>
                </c:pt>
                <c:pt idx="147">
                  <c:v>-373</c:v>
                </c:pt>
                <c:pt idx="148">
                  <c:v>-2119</c:v>
                </c:pt>
                <c:pt idx="149">
                  <c:v>-1219</c:v>
                </c:pt>
                <c:pt idx="150">
                  <c:v>-3417</c:v>
                </c:pt>
                <c:pt idx="151">
                  <c:v>-4210</c:v>
                </c:pt>
                <c:pt idx="152">
                  <c:v>-1163</c:v>
                </c:pt>
                <c:pt idx="153">
                  <c:v>-2385</c:v>
                </c:pt>
                <c:pt idx="154">
                  <c:v>-3184</c:v>
                </c:pt>
                <c:pt idx="155">
                  <c:v>-3369</c:v>
                </c:pt>
                <c:pt idx="156">
                  <c:v>-3676</c:v>
                </c:pt>
                <c:pt idx="157">
                  <c:v>-1817</c:v>
                </c:pt>
                <c:pt idx="158">
                  <c:v>1135</c:v>
                </c:pt>
                <c:pt idx="159">
                  <c:v>-745</c:v>
                </c:pt>
                <c:pt idx="160">
                  <c:v>-1653</c:v>
                </c:pt>
                <c:pt idx="161">
                  <c:v>-4309</c:v>
                </c:pt>
                <c:pt idx="162">
                  <c:v>-1273</c:v>
                </c:pt>
                <c:pt idx="163">
                  <c:v>-3730</c:v>
                </c:pt>
                <c:pt idx="164">
                  <c:v>-1235</c:v>
                </c:pt>
                <c:pt idx="165">
                  <c:v>-2472</c:v>
                </c:pt>
                <c:pt idx="166">
                  <c:v>-3816</c:v>
                </c:pt>
                <c:pt idx="167">
                  <c:v>-1383</c:v>
                </c:pt>
                <c:pt idx="168">
                  <c:v>1343</c:v>
                </c:pt>
                <c:pt idx="169">
                  <c:v>-2828</c:v>
                </c:pt>
                <c:pt idx="170">
                  <c:v>-2155</c:v>
                </c:pt>
                <c:pt idx="171">
                  <c:v>-897</c:v>
                </c:pt>
                <c:pt idx="172">
                  <c:v>2802</c:v>
                </c:pt>
                <c:pt idx="173">
                  <c:v>56</c:v>
                </c:pt>
                <c:pt idx="174">
                  <c:v>1949</c:v>
                </c:pt>
                <c:pt idx="175">
                  <c:v>53</c:v>
                </c:pt>
                <c:pt idx="176">
                  <c:v>46</c:v>
                </c:pt>
                <c:pt idx="177">
                  <c:v>-4132</c:v>
                </c:pt>
                <c:pt idx="178">
                  <c:v>-2460</c:v>
                </c:pt>
                <c:pt idx="179">
                  <c:v>-647</c:v>
                </c:pt>
                <c:pt idx="180">
                  <c:v>-151</c:v>
                </c:pt>
                <c:pt idx="181">
                  <c:v>2023</c:v>
                </c:pt>
                <c:pt idx="182">
                  <c:v>1053</c:v>
                </c:pt>
                <c:pt idx="183">
                  <c:v>-1514</c:v>
                </c:pt>
                <c:pt idx="184">
                  <c:v>-344</c:v>
                </c:pt>
                <c:pt idx="185">
                  <c:v>930</c:v>
                </c:pt>
                <c:pt idx="186">
                  <c:v>-636</c:v>
                </c:pt>
                <c:pt idx="187">
                  <c:v>-2105</c:v>
                </c:pt>
                <c:pt idx="188">
                  <c:v>-2300</c:v>
                </c:pt>
                <c:pt idx="189">
                  <c:v>-1664</c:v>
                </c:pt>
                <c:pt idx="190">
                  <c:v>-2811</c:v>
                </c:pt>
                <c:pt idx="191">
                  <c:v>-1729</c:v>
                </c:pt>
                <c:pt idx="192">
                  <c:v>-2116</c:v>
                </c:pt>
                <c:pt idx="193">
                  <c:v>-2226</c:v>
                </c:pt>
                <c:pt idx="194">
                  <c:v>948</c:v>
                </c:pt>
                <c:pt idx="195">
                  <c:v>3612</c:v>
                </c:pt>
                <c:pt idx="196">
                  <c:v>3316</c:v>
                </c:pt>
                <c:pt idx="197">
                  <c:v>2347</c:v>
                </c:pt>
                <c:pt idx="198">
                  <c:v>-3694</c:v>
                </c:pt>
                <c:pt idx="199">
                  <c:v>-2698</c:v>
                </c:pt>
                <c:pt idx="200">
                  <c:v>-3755</c:v>
                </c:pt>
                <c:pt idx="201">
                  <c:v>-3536</c:v>
                </c:pt>
                <c:pt idx="202">
                  <c:v>-1312</c:v>
                </c:pt>
                <c:pt idx="203">
                  <c:v>-2008</c:v>
                </c:pt>
                <c:pt idx="204">
                  <c:v>45</c:v>
                </c:pt>
                <c:pt idx="205">
                  <c:v>-30</c:v>
                </c:pt>
                <c:pt idx="206">
                  <c:v>-30</c:v>
                </c:pt>
                <c:pt idx="207">
                  <c:v>-31</c:v>
                </c:pt>
                <c:pt idx="208">
                  <c:v>-2011</c:v>
                </c:pt>
                <c:pt idx="209">
                  <c:v>-835</c:v>
                </c:pt>
                <c:pt idx="210">
                  <c:v>-3692</c:v>
                </c:pt>
                <c:pt idx="211">
                  <c:v>-2740</c:v>
                </c:pt>
                <c:pt idx="212">
                  <c:v>60</c:v>
                </c:pt>
                <c:pt idx="213">
                  <c:v>771</c:v>
                </c:pt>
                <c:pt idx="214">
                  <c:v>-1643</c:v>
                </c:pt>
                <c:pt idx="215">
                  <c:v>-1553</c:v>
                </c:pt>
                <c:pt idx="216">
                  <c:v>-1409</c:v>
                </c:pt>
                <c:pt idx="217">
                  <c:v>-3157</c:v>
                </c:pt>
                <c:pt idx="218">
                  <c:v>-810</c:v>
                </c:pt>
                <c:pt idx="219">
                  <c:v>-1496</c:v>
                </c:pt>
                <c:pt idx="220">
                  <c:v>-2257</c:v>
                </c:pt>
                <c:pt idx="221">
                  <c:v>-3097</c:v>
                </c:pt>
                <c:pt idx="222">
                  <c:v>-2751</c:v>
                </c:pt>
                <c:pt idx="223">
                  <c:v>1443</c:v>
                </c:pt>
                <c:pt idx="224">
                  <c:v>-1518</c:v>
                </c:pt>
                <c:pt idx="225">
                  <c:v>-4103</c:v>
                </c:pt>
                <c:pt idx="226">
                  <c:v>-3472</c:v>
                </c:pt>
                <c:pt idx="227">
                  <c:v>-2413</c:v>
                </c:pt>
                <c:pt idx="228">
                  <c:v>-3849</c:v>
                </c:pt>
                <c:pt idx="229">
                  <c:v>-3419</c:v>
                </c:pt>
                <c:pt idx="230">
                  <c:v>-1975</c:v>
                </c:pt>
                <c:pt idx="231">
                  <c:v>-3325</c:v>
                </c:pt>
                <c:pt idx="232">
                  <c:v>-3926</c:v>
                </c:pt>
                <c:pt idx="233">
                  <c:v>-1441</c:v>
                </c:pt>
                <c:pt idx="234">
                  <c:v>23</c:v>
                </c:pt>
                <c:pt idx="235">
                  <c:v>-73</c:v>
                </c:pt>
                <c:pt idx="236">
                  <c:v>-1380</c:v>
                </c:pt>
                <c:pt idx="237">
                  <c:v>516</c:v>
                </c:pt>
                <c:pt idx="238">
                  <c:v>-2290</c:v>
                </c:pt>
                <c:pt idx="239">
                  <c:v>-2693</c:v>
                </c:pt>
                <c:pt idx="240">
                  <c:v>-2511</c:v>
                </c:pt>
                <c:pt idx="241">
                  <c:v>-2215</c:v>
                </c:pt>
                <c:pt idx="242">
                  <c:v>-3288</c:v>
                </c:pt>
                <c:pt idx="243">
                  <c:v>-3913</c:v>
                </c:pt>
                <c:pt idx="244">
                  <c:v>-3333</c:v>
                </c:pt>
                <c:pt idx="245">
                  <c:v>-2874</c:v>
                </c:pt>
                <c:pt idx="246">
                  <c:v>-4361</c:v>
                </c:pt>
                <c:pt idx="247">
                  <c:v>-1729</c:v>
                </c:pt>
                <c:pt idx="248">
                  <c:v>-1904</c:v>
                </c:pt>
                <c:pt idx="249">
                  <c:v>-3903</c:v>
                </c:pt>
                <c:pt idx="250">
                  <c:v>-3668</c:v>
                </c:pt>
                <c:pt idx="251">
                  <c:v>-3962</c:v>
                </c:pt>
                <c:pt idx="252">
                  <c:v>-3501</c:v>
                </c:pt>
                <c:pt idx="253">
                  <c:v>-2152</c:v>
                </c:pt>
                <c:pt idx="254">
                  <c:v>0</c:v>
                </c:pt>
                <c:pt idx="255">
                  <c:v>0</c:v>
                </c:pt>
                <c:pt idx="256">
                  <c:v>-1539</c:v>
                </c:pt>
                <c:pt idx="257">
                  <c:v>-2823</c:v>
                </c:pt>
                <c:pt idx="258">
                  <c:v>-1253</c:v>
                </c:pt>
                <c:pt idx="259">
                  <c:v>-4455</c:v>
                </c:pt>
                <c:pt idx="260">
                  <c:v>-4574</c:v>
                </c:pt>
                <c:pt idx="261">
                  <c:v>-4582</c:v>
                </c:pt>
                <c:pt idx="262">
                  <c:v>-4411</c:v>
                </c:pt>
                <c:pt idx="263">
                  <c:v>-4423</c:v>
                </c:pt>
                <c:pt idx="264">
                  <c:v>-4557</c:v>
                </c:pt>
                <c:pt idx="265">
                  <c:v>-4399</c:v>
                </c:pt>
                <c:pt idx="266">
                  <c:v>-4551</c:v>
                </c:pt>
                <c:pt idx="267">
                  <c:v>-3489</c:v>
                </c:pt>
                <c:pt idx="268">
                  <c:v>-4437</c:v>
                </c:pt>
                <c:pt idx="269">
                  <c:v>-2826</c:v>
                </c:pt>
                <c:pt idx="270">
                  <c:v>-3571</c:v>
                </c:pt>
                <c:pt idx="271">
                  <c:v>-2493</c:v>
                </c:pt>
                <c:pt idx="272">
                  <c:v>-4208</c:v>
                </c:pt>
                <c:pt idx="273">
                  <c:v>-4205</c:v>
                </c:pt>
                <c:pt idx="274">
                  <c:v>-3595</c:v>
                </c:pt>
                <c:pt idx="275">
                  <c:v>-3329</c:v>
                </c:pt>
                <c:pt idx="276">
                  <c:v>-3982</c:v>
                </c:pt>
                <c:pt idx="277">
                  <c:v>-4485</c:v>
                </c:pt>
                <c:pt idx="278">
                  <c:v>-4268</c:v>
                </c:pt>
                <c:pt idx="279">
                  <c:v>0</c:v>
                </c:pt>
                <c:pt idx="280">
                  <c:v>-1085</c:v>
                </c:pt>
                <c:pt idx="281">
                  <c:v>-4486</c:v>
                </c:pt>
                <c:pt idx="282">
                  <c:v>-1844</c:v>
                </c:pt>
                <c:pt idx="283">
                  <c:v>-1092</c:v>
                </c:pt>
                <c:pt idx="284">
                  <c:v>-2543</c:v>
                </c:pt>
                <c:pt idx="285">
                  <c:v>-2778</c:v>
                </c:pt>
                <c:pt idx="286">
                  <c:v>-4482</c:v>
                </c:pt>
                <c:pt idx="287">
                  <c:v>-4535</c:v>
                </c:pt>
                <c:pt idx="288">
                  <c:v>-4900</c:v>
                </c:pt>
                <c:pt idx="289">
                  <c:v>-3271</c:v>
                </c:pt>
                <c:pt idx="290">
                  <c:v>-3652</c:v>
                </c:pt>
                <c:pt idx="291">
                  <c:v>-4493</c:v>
                </c:pt>
                <c:pt idx="292">
                  <c:v>-3811</c:v>
                </c:pt>
                <c:pt idx="293">
                  <c:v>-4016</c:v>
                </c:pt>
                <c:pt idx="294">
                  <c:v>-1850</c:v>
                </c:pt>
                <c:pt idx="295">
                  <c:v>-4135</c:v>
                </c:pt>
                <c:pt idx="296">
                  <c:v>-3887</c:v>
                </c:pt>
                <c:pt idx="297">
                  <c:v>-3555</c:v>
                </c:pt>
                <c:pt idx="298">
                  <c:v>-3797</c:v>
                </c:pt>
                <c:pt idx="299">
                  <c:v>-1628</c:v>
                </c:pt>
                <c:pt idx="300">
                  <c:v>-1885</c:v>
                </c:pt>
                <c:pt idx="301">
                  <c:v>-4019</c:v>
                </c:pt>
                <c:pt idx="302">
                  <c:v>-2504</c:v>
                </c:pt>
                <c:pt idx="303">
                  <c:v>-3660</c:v>
                </c:pt>
                <c:pt idx="304">
                  <c:v>-2517</c:v>
                </c:pt>
                <c:pt idx="305">
                  <c:v>-4015</c:v>
                </c:pt>
                <c:pt idx="306">
                  <c:v>-4015</c:v>
                </c:pt>
                <c:pt idx="307">
                  <c:v>-4490</c:v>
                </c:pt>
                <c:pt idx="308">
                  <c:v>-2056</c:v>
                </c:pt>
                <c:pt idx="309">
                  <c:v>-1984</c:v>
                </c:pt>
                <c:pt idx="310">
                  <c:v>-2933</c:v>
                </c:pt>
                <c:pt idx="311">
                  <c:v>-4043</c:v>
                </c:pt>
                <c:pt idx="312">
                  <c:v>-2993</c:v>
                </c:pt>
                <c:pt idx="313">
                  <c:v>-406</c:v>
                </c:pt>
                <c:pt idx="314">
                  <c:v>-3266</c:v>
                </c:pt>
                <c:pt idx="315">
                  <c:v>-3892</c:v>
                </c:pt>
                <c:pt idx="316">
                  <c:v>-3154</c:v>
                </c:pt>
                <c:pt idx="317">
                  <c:v>-2105</c:v>
                </c:pt>
                <c:pt idx="318">
                  <c:v>-2194</c:v>
                </c:pt>
                <c:pt idx="319">
                  <c:v>-4110</c:v>
                </c:pt>
                <c:pt idx="320">
                  <c:v>-2597</c:v>
                </c:pt>
                <c:pt idx="321">
                  <c:v>0</c:v>
                </c:pt>
                <c:pt idx="322">
                  <c:v>-1749</c:v>
                </c:pt>
                <c:pt idx="323">
                  <c:v>-2754</c:v>
                </c:pt>
                <c:pt idx="324">
                  <c:v>-4224</c:v>
                </c:pt>
                <c:pt idx="325">
                  <c:v>-4000</c:v>
                </c:pt>
                <c:pt idx="326">
                  <c:v>-3864</c:v>
                </c:pt>
                <c:pt idx="327">
                  <c:v>-1194</c:v>
                </c:pt>
                <c:pt idx="328">
                  <c:v>-3538</c:v>
                </c:pt>
                <c:pt idx="329">
                  <c:v>-3655</c:v>
                </c:pt>
                <c:pt idx="330">
                  <c:v>-2369</c:v>
                </c:pt>
                <c:pt idx="331">
                  <c:v>-3063</c:v>
                </c:pt>
                <c:pt idx="332">
                  <c:v>-3968</c:v>
                </c:pt>
                <c:pt idx="333">
                  <c:v>-3373</c:v>
                </c:pt>
                <c:pt idx="334">
                  <c:v>-3624</c:v>
                </c:pt>
                <c:pt idx="335">
                  <c:v>-3633</c:v>
                </c:pt>
                <c:pt idx="336">
                  <c:v>-879</c:v>
                </c:pt>
                <c:pt idx="337">
                  <c:v>-4795</c:v>
                </c:pt>
                <c:pt idx="338">
                  <c:v>-1536</c:v>
                </c:pt>
                <c:pt idx="339">
                  <c:v>-3719</c:v>
                </c:pt>
                <c:pt idx="340">
                  <c:v>-3128</c:v>
                </c:pt>
                <c:pt idx="341">
                  <c:v>-2135</c:v>
                </c:pt>
                <c:pt idx="342">
                  <c:v>0</c:v>
                </c:pt>
                <c:pt idx="343">
                  <c:v>0</c:v>
                </c:pt>
                <c:pt idx="344">
                  <c:v>-2</c:v>
                </c:pt>
                <c:pt idx="345">
                  <c:v>-25</c:v>
                </c:pt>
                <c:pt idx="346">
                  <c:v>-33</c:v>
                </c:pt>
                <c:pt idx="347">
                  <c:v>-31</c:v>
                </c:pt>
                <c:pt idx="348">
                  <c:v>-32</c:v>
                </c:pt>
                <c:pt idx="349">
                  <c:v>-31</c:v>
                </c:pt>
                <c:pt idx="350">
                  <c:v>-32</c:v>
                </c:pt>
                <c:pt idx="351">
                  <c:v>-31</c:v>
                </c:pt>
                <c:pt idx="352">
                  <c:v>-31</c:v>
                </c:pt>
                <c:pt idx="353">
                  <c:v>-31</c:v>
                </c:pt>
                <c:pt idx="354">
                  <c:v>-30</c:v>
                </c:pt>
                <c:pt idx="355">
                  <c:v>-30</c:v>
                </c:pt>
                <c:pt idx="356">
                  <c:v>-30</c:v>
                </c:pt>
                <c:pt idx="357">
                  <c:v>-30</c:v>
                </c:pt>
                <c:pt idx="358">
                  <c:v>-30</c:v>
                </c:pt>
                <c:pt idx="359">
                  <c:v>-30</c:v>
                </c:pt>
                <c:pt idx="360">
                  <c:v>-31</c:v>
                </c:pt>
                <c:pt idx="361">
                  <c:v>-14</c:v>
                </c:pt>
                <c:pt idx="362">
                  <c:v>12</c:v>
                </c:pt>
                <c:pt idx="363">
                  <c:v>12</c:v>
                </c:pt>
              </c:numCache>
            </c:numRef>
          </c:val>
          <c:extLst xmlns:c16r2="http://schemas.microsoft.com/office/drawing/2015/06/chart">
            <c:ext xmlns:c16="http://schemas.microsoft.com/office/drawing/2014/chart" uri="{C3380CC4-5D6E-409C-BE32-E72D297353CC}">
              <c16:uniqueId val="{00000010-6C6B-4C18-800F-487F5710B76B}"/>
            </c:ext>
          </c:extLst>
        </c:ser>
        <c:ser>
          <c:idx val="8"/>
          <c:order val="2"/>
          <c:tx>
            <c:strRef>
              <c:f>'Daily Charts'!$O$2</c:f>
              <c:strCache>
                <c:ptCount val="1"/>
                <c:pt idx="0">
                  <c:v>PNM</c:v>
                </c:pt>
              </c:strCache>
            </c:strRef>
          </c:tx>
          <c:spPr>
            <a:solidFill>
              <a:schemeClr val="accent1"/>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O$3:$O$368</c:f>
              <c:numCache>
                <c:formatCode>General</c:formatCode>
                <c:ptCount val="366"/>
                <c:pt idx="0">
                  <c:v>2216</c:v>
                </c:pt>
                <c:pt idx="1">
                  <c:v>2234</c:v>
                </c:pt>
                <c:pt idx="2">
                  <c:v>2990</c:v>
                </c:pt>
                <c:pt idx="3">
                  <c:v>2939</c:v>
                </c:pt>
                <c:pt idx="4">
                  <c:v>2720</c:v>
                </c:pt>
                <c:pt idx="5">
                  <c:v>1740</c:v>
                </c:pt>
                <c:pt idx="6">
                  <c:v>1776</c:v>
                </c:pt>
                <c:pt idx="7">
                  <c:v>2049</c:v>
                </c:pt>
                <c:pt idx="8">
                  <c:v>1776</c:v>
                </c:pt>
                <c:pt idx="9">
                  <c:v>2093</c:v>
                </c:pt>
                <c:pt idx="10">
                  <c:v>1963</c:v>
                </c:pt>
                <c:pt idx="11">
                  <c:v>1820</c:v>
                </c:pt>
                <c:pt idx="12">
                  <c:v>2066</c:v>
                </c:pt>
                <c:pt idx="13">
                  <c:v>2265</c:v>
                </c:pt>
                <c:pt idx="14">
                  <c:v>2018</c:v>
                </c:pt>
                <c:pt idx="15">
                  <c:v>2279</c:v>
                </c:pt>
                <c:pt idx="16">
                  <c:v>2098</c:v>
                </c:pt>
                <c:pt idx="17">
                  <c:v>1702</c:v>
                </c:pt>
                <c:pt idx="18">
                  <c:v>1689</c:v>
                </c:pt>
                <c:pt idx="19">
                  <c:v>2058</c:v>
                </c:pt>
                <c:pt idx="20">
                  <c:v>2663</c:v>
                </c:pt>
                <c:pt idx="21">
                  <c:v>2292</c:v>
                </c:pt>
                <c:pt idx="22">
                  <c:v>2732</c:v>
                </c:pt>
                <c:pt idx="23">
                  <c:v>2252</c:v>
                </c:pt>
                <c:pt idx="24">
                  <c:v>2332</c:v>
                </c:pt>
                <c:pt idx="25">
                  <c:v>2596</c:v>
                </c:pt>
                <c:pt idx="26">
                  <c:v>2644</c:v>
                </c:pt>
                <c:pt idx="27">
                  <c:v>2366</c:v>
                </c:pt>
                <c:pt idx="28">
                  <c:v>2829</c:v>
                </c:pt>
                <c:pt idx="29">
                  <c:v>2727</c:v>
                </c:pt>
                <c:pt idx="30">
                  <c:v>2153</c:v>
                </c:pt>
                <c:pt idx="31">
                  <c:v>2037</c:v>
                </c:pt>
                <c:pt idx="32">
                  <c:v>2691</c:v>
                </c:pt>
                <c:pt idx="33">
                  <c:v>2315</c:v>
                </c:pt>
                <c:pt idx="34">
                  <c:v>2029</c:v>
                </c:pt>
                <c:pt idx="35">
                  <c:v>2908</c:v>
                </c:pt>
                <c:pt idx="36">
                  <c:v>2284</c:v>
                </c:pt>
                <c:pt idx="37">
                  <c:v>1874</c:v>
                </c:pt>
                <c:pt idx="38">
                  <c:v>2548</c:v>
                </c:pt>
                <c:pt idx="39">
                  <c:v>2375</c:v>
                </c:pt>
                <c:pt idx="40">
                  <c:v>2496</c:v>
                </c:pt>
                <c:pt idx="41">
                  <c:v>2479</c:v>
                </c:pt>
                <c:pt idx="42">
                  <c:v>2375</c:v>
                </c:pt>
                <c:pt idx="43">
                  <c:v>2201</c:v>
                </c:pt>
                <c:pt idx="44">
                  <c:v>2711</c:v>
                </c:pt>
                <c:pt idx="45">
                  <c:v>1812</c:v>
                </c:pt>
                <c:pt idx="46">
                  <c:v>2211</c:v>
                </c:pt>
                <c:pt idx="47">
                  <c:v>2084</c:v>
                </c:pt>
                <c:pt idx="48">
                  <c:v>2097</c:v>
                </c:pt>
                <c:pt idx="49">
                  <c:v>1712</c:v>
                </c:pt>
                <c:pt idx="50">
                  <c:v>2543</c:v>
                </c:pt>
                <c:pt idx="51">
                  <c:v>2485</c:v>
                </c:pt>
                <c:pt idx="52">
                  <c:v>2148</c:v>
                </c:pt>
                <c:pt idx="53">
                  <c:v>2469</c:v>
                </c:pt>
                <c:pt idx="54">
                  <c:v>2347</c:v>
                </c:pt>
                <c:pt idx="55">
                  <c:v>2181</c:v>
                </c:pt>
                <c:pt idx="56">
                  <c:v>2388</c:v>
                </c:pt>
                <c:pt idx="57">
                  <c:v>2482</c:v>
                </c:pt>
                <c:pt idx="58">
                  <c:v>2435</c:v>
                </c:pt>
                <c:pt idx="59">
                  <c:v>2391</c:v>
                </c:pt>
                <c:pt idx="60">
                  <c:v>2381</c:v>
                </c:pt>
                <c:pt idx="61">
                  <c:v>2773</c:v>
                </c:pt>
                <c:pt idx="62">
                  <c:v>2344</c:v>
                </c:pt>
                <c:pt idx="63">
                  <c:v>2123</c:v>
                </c:pt>
                <c:pt idx="64">
                  <c:v>2738</c:v>
                </c:pt>
                <c:pt idx="65">
                  <c:v>2968</c:v>
                </c:pt>
                <c:pt idx="66">
                  <c:v>2673</c:v>
                </c:pt>
                <c:pt idx="67">
                  <c:v>2447</c:v>
                </c:pt>
                <c:pt idx="68">
                  <c:v>2848</c:v>
                </c:pt>
                <c:pt idx="69">
                  <c:v>2480</c:v>
                </c:pt>
                <c:pt idx="70">
                  <c:v>2770</c:v>
                </c:pt>
                <c:pt idx="71">
                  <c:v>3401</c:v>
                </c:pt>
                <c:pt idx="72">
                  <c:v>2734</c:v>
                </c:pt>
                <c:pt idx="73">
                  <c:v>3359</c:v>
                </c:pt>
                <c:pt idx="74">
                  <c:v>3111</c:v>
                </c:pt>
                <c:pt idx="75">
                  <c:v>2897</c:v>
                </c:pt>
                <c:pt idx="76">
                  <c:v>2908</c:v>
                </c:pt>
                <c:pt idx="77">
                  <c:v>3027</c:v>
                </c:pt>
                <c:pt idx="78">
                  <c:v>2576</c:v>
                </c:pt>
                <c:pt idx="79">
                  <c:v>2715</c:v>
                </c:pt>
                <c:pt idx="80">
                  <c:v>2792</c:v>
                </c:pt>
                <c:pt idx="81">
                  <c:v>2789</c:v>
                </c:pt>
                <c:pt idx="82">
                  <c:v>2718</c:v>
                </c:pt>
                <c:pt idx="83">
                  <c:v>3294</c:v>
                </c:pt>
                <c:pt idx="84">
                  <c:v>3281</c:v>
                </c:pt>
                <c:pt idx="85">
                  <c:v>3465</c:v>
                </c:pt>
                <c:pt idx="86">
                  <c:v>2935</c:v>
                </c:pt>
                <c:pt idx="87">
                  <c:v>2791</c:v>
                </c:pt>
                <c:pt idx="88">
                  <c:v>2927</c:v>
                </c:pt>
                <c:pt idx="89">
                  <c:v>3790</c:v>
                </c:pt>
                <c:pt idx="90">
                  <c:v>3780</c:v>
                </c:pt>
                <c:pt idx="91">
                  <c:v>3754</c:v>
                </c:pt>
                <c:pt idx="92">
                  <c:v>3874</c:v>
                </c:pt>
                <c:pt idx="93">
                  <c:v>3718</c:v>
                </c:pt>
                <c:pt idx="94">
                  <c:v>3890</c:v>
                </c:pt>
                <c:pt idx="95">
                  <c:v>4021</c:v>
                </c:pt>
                <c:pt idx="96">
                  <c:v>3507</c:v>
                </c:pt>
                <c:pt idx="97">
                  <c:v>3292</c:v>
                </c:pt>
                <c:pt idx="98">
                  <c:v>3518</c:v>
                </c:pt>
                <c:pt idx="99">
                  <c:v>3239</c:v>
                </c:pt>
                <c:pt idx="100">
                  <c:v>3049</c:v>
                </c:pt>
                <c:pt idx="101">
                  <c:v>3485</c:v>
                </c:pt>
                <c:pt idx="102">
                  <c:v>3246</c:v>
                </c:pt>
                <c:pt idx="103">
                  <c:v>3265</c:v>
                </c:pt>
                <c:pt idx="104">
                  <c:v>3427</c:v>
                </c:pt>
                <c:pt idx="105">
                  <c:v>3223</c:v>
                </c:pt>
                <c:pt idx="106">
                  <c:v>3259</c:v>
                </c:pt>
                <c:pt idx="107">
                  <c:v>3680</c:v>
                </c:pt>
                <c:pt idx="108">
                  <c:v>3385</c:v>
                </c:pt>
                <c:pt idx="109">
                  <c:v>3793</c:v>
                </c:pt>
                <c:pt idx="110">
                  <c:v>3866</c:v>
                </c:pt>
                <c:pt idx="111">
                  <c:v>3590</c:v>
                </c:pt>
                <c:pt idx="112">
                  <c:v>3742</c:v>
                </c:pt>
                <c:pt idx="113">
                  <c:v>3257</c:v>
                </c:pt>
                <c:pt idx="114">
                  <c:v>3775</c:v>
                </c:pt>
                <c:pt idx="115">
                  <c:v>3616</c:v>
                </c:pt>
                <c:pt idx="116">
                  <c:v>3455</c:v>
                </c:pt>
                <c:pt idx="117">
                  <c:v>3416</c:v>
                </c:pt>
                <c:pt idx="118">
                  <c:v>3301</c:v>
                </c:pt>
                <c:pt idx="119">
                  <c:v>3100</c:v>
                </c:pt>
                <c:pt idx="120">
                  <c:v>3542</c:v>
                </c:pt>
                <c:pt idx="121">
                  <c:v>3467</c:v>
                </c:pt>
                <c:pt idx="122">
                  <c:v>3749</c:v>
                </c:pt>
                <c:pt idx="123">
                  <c:v>3740</c:v>
                </c:pt>
                <c:pt idx="124">
                  <c:v>3249</c:v>
                </c:pt>
                <c:pt idx="125">
                  <c:v>2827</c:v>
                </c:pt>
                <c:pt idx="126">
                  <c:v>2648</c:v>
                </c:pt>
                <c:pt idx="127">
                  <c:v>2667</c:v>
                </c:pt>
                <c:pt idx="128">
                  <c:v>3054</c:v>
                </c:pt>
                <c:pt idx="129">
                  <c:v>3082</c:v>
                </c:pt>
                <c:pt idx="130">
                  <c:v>3160</c:v>
                </c:pt>
                <c:pt idx="131">
                  <c:v>2853</c:v>
                </c:pt>
                <c:pt idx="132">
                  <c:v>3077</c:v>
                </c:pt>
                <c:pt idx="133">
                  <c:v>3434</c:v>
                </c:pt>
                <c:pt idx="134">
                  <c:v>2935</c:v>
                </c:pt>
                <c:pt idx="135">
                  <c:v>2526</c:v>
                </c:pt>
                <c:pt idx="136">
                  <c:v>3273</c:v>
                </c:pt>
                <c:pt idx="137">
                  <c:v>3559</c:v>
                </c:pt>
                <c:pt idx="138">
                  <c:v>3596</c:v>
                </c:pt>
                <c:pt idx="139">
                  <c:v>3606</c:v>
                </c:pt>
                <c:pt idx="140">
                  <c:v>3833</c:v>
                </c:pt>
                <c:pt idx="141">
                  <c:v>3150</c:v>
                </c:pt>
                <c:pt idx="142">
                  <c:v>2962</c:v>
                </c:pt>
                <c:pt idx="143">
                  <c:v>3293</c:v>
                </c:pt>
                <c:pt idx="144">
                  <c:v>3492</c:v>
                </c:pt>
                <c:pt idx="145">
                  <c:v>3688</c:v>
                </c:pt>
                <c:pt idx="146">
                  <c:v>3146</c:v>
                </c:pt>
                <c:pt idx="147">
                  <c:v>3366</c:v>
                </c:pt>
                <c:pt idx="148">
                  <c:v>3231</c:v>
                </c:pt>
                <c:pt idx="149">
                  <c:v>3236</c:v>
                </c:pt>
                <c:pt idx="150">
                  <c:v>3121</c:v>
                </c:pt>
                <c:pt idx="151">
                  <c:v>2948</c:v>
                </c:pt>
                <c:pt idx="152">
                  <c:v>2839</c:v>
                </c:pt>
                <c:pt idx="153">
                  <c:v>2458</c:v>
                </c:pt>
                <c:pt idx="154">
                  <c:v>2612</c:v>
                </c:pt>
                <c:pt idx="155">
                  <c:v>2673</c:v>
                </c:pt>
                <c:pt idx="156">
                  <c:v>2645</c:v>
                </c:pt>
                <c:pt idx="157">
                  <c:v>3434</c:v>
                </c:pt>
                <c:pt idx="158">
                  <c:v>3741</c:v>
                </c:pt>
                <c:pt idx="159">
                  <c:v>3307</c:v>
                </c:pt>
                <c:pt idx="160">
                  <c:v>3174</c:v>
                </c:pt>
                <c:pt idx="161">
                  <c:v>2492</c:v>
                </c:pt>
                <c:pt idx="162">
                  <c:v>3095</c:v>
                </c:pt>
                <c:pt idx="163">
                  <c:v>3186</c:v>
                </c:pt>
                <c:pt idx="164">
                  <c:v>3515</c:v>
                </c:pt>
                <c:pt idx="165">
                  <c:v>3126</c:v>
                </c:pt>
                <c:pt idx="166">
                  <c:v>2845</c:v>
                </c:pt>
                <c:pt idx="167">
                  <c:v>2505</c:v>
                </c:pt>
                <c:pt idx="168">
                  <c:v>2729</c:v>
                </c:pt>
                <c:pt idx="169">
                  <c:v>2791</c:v>
                </c:pt>
                <c:pt idx="170">
                  <c:v>2686</c:v>
                </c:pt>
                <c:pt idx="171">
                  <c:v>2552</c:v>
                </c:pt>
                <c:pt idx="172">
                  <c:v>2598</c:v>
                </c:pt>
                <c:pt idx="173">
                  <c:v>2721</c:v>
                </c:pt>
                <c:pt idx="174">
                  <c:v>2448</c:v>
                </c:pt>
                <c:pt idx="175">
                  <c:v>2531</c:v>
                </c:pt>
                <c:pt idx="176">
                  <c:v>3296</c:v>
                </c:pt>
                <c:pt idx="177">
                  <c:v>2868</c:v>
                </c:pt>
                <c:pt idx="178">
                  <c:v>2975</c:v>
                </c:pt>
                <c:pt idx="179">
                  <c:v>2728</c:v>
                </c:pt>
                <c:pt idx="180">
                  <c:v>2441</c:v>
                </c:pt>
                <c:pt idx="181">
                  <c:v>2389</c:v>
                </c:pt>
                <c:pt idx="182">
                  <c:v>1989</c:v>
                </c:pt>
                <c:pt idx="183">
                  <c:v>2701</c:v>
                </c:pt>
                <c:pt idx="184">
                  <c:v>2343</c:v>
                </c:pt>
                <c:pt idx="185">
                  <c:v>3014</c:v>
                </c:pt>
                <c:pt idx="186">
                  <c:v>2817</c:v>
                </c:pt>
                <c:pt idx="187">
                  <c:v>2554</c:v>
                </c:pt>
                <c:pt idx="188">
                  <c:v>2514</c:v>
                </c:pt>
                <c:pt idx="189">
                  <c:v>2787</c:v>
                </c:pt>
                <c:pt idx="190">
                  <c:v>2831</c:v>
                </c:pt>
                <c:pt idx="191">
                  <c:v>2296</c:v>
                </c:pt>
                <c:pt idx="192">
                  <c:v>2194</c:v>
                </c:pt>
                <c:pt idx="193">
                  <c:v>2181</c:v>
                </c:pt>
                <c:pt idx="194">
                  <c:v>2691</c:v>
                </c:pt>
                <c:pt idx="195">
                  <c:v>2647</c:v>
                </c:pt>
                <c:pt idx="196">
                  <c:v>2324</c:v>
                </c:pt>
                <c:pt idx="197">
                  <c:v>3038</c:v>
                </c:pt>
                <c:pt idx="198">
                  <c:v>3264</c:v>
                </c:pt>
                <c:pt idx="199">
                  <c:v>3011</c:v>
                </c:pt>
                <c:pt idx="200">
                  <c:v>3011</c:v>
                </c:pt>
                <c:pt idx="201">
                  <c:v>3153</c:v>
                </c:pt>
                <c:pt idx="202">
                  <c:v>2968</c:v>
                </c:pt>
                <c:pt idx="203">
                  <c:v>3203</c:v>
                </c:pt>
                <c:pt idx="204">
                  <c:v>3254</c:v>
                </c:pt>
                <c:pt idx="205">
                  <c:v>3086</c:v>
                </c:pt>
                <c:pt idx="206">
                  <c:v>2404</c:v>
                </c:pt>
                <c:pt idx="207">
                  <c:v>3147</c:v>
                </c:pt>
                <c:pt idx="208">
                  <c:v>3379</c:v>
                </c:pt>
                <c:pt idx="209">
                  <c:v>2724</c:v>
                </c:pt>
                <c:pt idx="210">
                  <c:v>2535</c:v>
                </c:pt>
                <c:pt idx="211">
                  <c:v>2858</c:v>
                </c:pt>
                <c:pt idx="212">
                  <c:v>3517</c:v>
                </c:pt>
                <c:pt idx="213">
                  <c:v>3653</c:v>
                </c:pt>
                <c:pt idx="214">
                  <c:v>3211</c:v>
                </c:pt>
                <c:pt idx="215">
                  <c:v>3087</c:v>
                </c:pt>
                <c:pt idx="216">
                  <c:v>3592</c:v>
                </c:pt>
                <c:pt idx="217">
                  <c:v>3278</c:v>
                </c:pt>
                <c:pt idx="218">
                  <c:v>2929</c:v>
                </c:pt>
                <c:pt idx="219">
                  <c:v>3065</c:v>
                </c:pt>
                <c:pt idx="220">
                  <c:v>2283</c:v>
                </c:pt>
                <c:pt idx="221">
                  <c:v>2493</c:v>
                </c:pt>
                <c:pt idx="222">
                  <c:v>2631</c:v>
                </c:pt>
                <c:pt idx="223">
                  <c:v>2755</c:v>
                </c:pt>
                <c:pt idx="224">
                  <c:v>3005</c:v>
                </c:pt>
                <c:pt idx="225">
                  <c:v>2427</c:v>
                </c:pt>
                <c:pt idx="226">
                  <c:v>1757</c:v>
                </c:pt>
                <c:pt idx="227">
                  <c:v>2943</c:v>
                </c:pt>
                <c:pt idx="228">
                  <c:v>2449</c:v>
                </c:pt>
                <c:pt idx="229">
                  <c:v>2581</c:v>
                </c:pt>
                <c:pt idx="230">
                  <c:v>3775</c:v>
                </c:pt>
                <c:pt idx="231">
                  <c:v>3062</c:v>
                </c:pt>
                <c:pt idx="232">
                  <c:v>2405</c:v>
                </c:pt>
                <c:pt idx="233">
                  <c:v>2499</c:v>
                </c:pt>
                <c:pt idx="234">
                  <c:v>2592</c:v>
                </c:pt>
                <c:pt idx="235">
                  <c:v>3058</c:v>
                </c:pt>
                <c:pt idx="236">
                  <c:v>3944</c:v>
                </c:pt>
                <c:pt idx="237">
                  <c:v>2790</c:v>
                </c:pt>
                <c:pt idx="238">
                  <c:v>2679</c:v>
                </c:pt>
                <c:pt idx="239">
                  <c:v>2951</c:v>
                </c:pt>
                <c:pt idx="240">
                  <c:v>2943</c:v>
                </c:pt>
                <c:pt idx="241">
                  <c:v>3139</c:v>
                </c:pt>
                <c:pt idx="242">
                  <c:v>3242</c:v>
                </c:pt>
                <c:pt idx="243">
                  <c:v>3212</c:v>
                </c:pt>
                <c:pt idx="244">
                  <c:v>3323</c:v>
                </c:pt>
                <c:pt idx="245">
                  <c:v>3359</c:v>
                </c:pt>
                <c:pt idx="246">
                  <c:v>2723</c:v>
                </c:pt>
                <c:pt idx="247">
                  <c:v>2872</c:v>
                </c:pt>
                <c:pt idx="248">
                  <c:v>2233</c:v>
                </c:pt>
                <c:pt idx="249">
                  <c:v>2772</c:v>
                </c:pt>
                <c:pt idx="250">
                  <c:v>3619</c:v>
                </c:pt>
                <c:pt idx="251">
                  <c:v>3460</c:v>
                </c:pt>
                <c:pt idx="252">
                  <c:v>2655</c:v>
                </c:pt>
                <c:pt idx="253">
                  <c:v>3569</c:v>
                </c:pt>
                <c:pt idx="254">
                  <c:v>2597</c:v>
                </c:pt>
                <c:pt idx="255">
                  <c:v>2025</c:v>
                </c:pt>
                <c:pt idx="256">
                  <c:v>2092</c:v>
                </c:pt>
                <c:pt idx="257">
                  <c:v>2880</c:v>
                </c:pt>
                <c:pt idx="258">
                  <c:v>1872</c:v>
                </c:pt>
                <c:pt idx="259">
                  <c:v>2425</c:v>
                </c:pt>
                <c:pt idx="260">
                  <c:v>2412</c:v>
                </c:pt>
                <c:pt idx="261">
                  <c:v>2802</c:v>
                </c:pt>
                <c:pt idx="262">
                  <c:v>3584</c:v>
                </c:pt>
                <c:pt idx="263">
                  <c:v>3148</c:v>
                </c:pt>
                <c:pt idx="264">
                  <c:v>2347</c:v>
                </c:pt>
                <c:pt idx="265">
                  <c:v>3638</c:v>
                </c:pt>
                <c:pt idx="266">
                  <c:v>3339</c:v>
                </c:pt>
                <c:pt idx="267">
                  <c:v>3420</c:v>
                </c:pt>
                <c:pt idx="268">
                  <c:v>2927</c:v>
                </c:pt>
                <c:pt idx="269">
                  <c:v>2975</c:v>
                </c:pt>
                <c:pt idx="270">
                  <c:v>3633</c:v>
                </c:pt>
                <c:pt idx="271">
                  <c:v>2569</c:v>
                </c:pt>
                <c:pt idx="272">
                  <c:v>2788</c:v>
                </c:pt>
                <c:pt idx="273">
                  <c:v>2232</c:v>
                </c:pt>
                <c:pt idx="274">
                  <c:v>2636</c:v>
                </c:pt>
                <c:pt idx="275">
                  <c:v>2986</c:v>
                </c:pt>
                <c:pt idx="276">
                  <c:v>3241</c:v>
                </c:pt>
                <c:pt idx="277">
                  <c:v>3678</c:v>
                </c:pt>
                <c:pt idx="278">
                  <c:v>2956</c:v>
                </c:pt>
                <c:pt idx="279">
                  <c:v>2964</c:v>
                </c:pt>
                <c:pt idx="280">
                  <c:v>3338</c:v>
                </c:pt>
                <c:pt idx="281">
                  <c:v>3033</c:v>
                </c:pt>
                <c:pt idx="282">
                  <c:v>3208</c:v>
                </c:pt>
                <c:pt idx="283">
                  <c:v>3148</c:v>
                </c:pt>
                <c:pt idx="284">
                  <c:v>2918</c:v>
                </c:pt>
                <c:pt idx="285">
                  <c:v>3074</c:v>
                </c:pt>
                <c:pt idx="286">
                  <c:v>2745</c:v>
                </c:pt>
                <c:pt idx="287">
                  <c:v>3063</c:v>
                </c:pt>
                <c:pt idx="288">
                  <c:v>3356</c:v>
                </c:pt>
                <c:pt idx="289">
                  <c:v>3963</c:v>
                </c:pt>
                <c:pt idx="290">
                  <c:v>3722</c:v>
                </c:pt>
                <c:pt idx="291">
                  <c:v>3437</c:v>
                </c:pt>
                <c:pt idx="292">
                  <c:v>2903</c:v>
                </c:pt>
                <c:pt idx="293">
                  <c:v>2449</c:v>
                </c:pt>
                <c:pt idx="294">
                  <c:v>2374</c:v>
                </c:pt>
                <c:pt idx="295">
                  <c:v>2668</c:v>
                </c:pt>
                <c:pt idx="296">
                  <c:v>3433</c:v>
                </c:pt>
                <c:pt idx="297">
                  <c:v>2980</c:v>
                </c:pt>
                <c:pt idx="298">
                  <c:v>2877</c:v>
                </c:pt>
                <c:pt idx="299">
                  <c:v>3432</c:v>
                </c:pt>
                <c:pt idx="300">
                  <c:v>2313</c:v>
                </c:pt>
                <c:pt idx="301">
                  <c:v>2800</c:v>
                </c:pt>
                <c:pt idx="302">
                  <c:v>2523</c:v>
                </c:pt>
                <c:pt idx="303">
                  <c:v>2816</c:v>
                </c:pt>
                <c:pt idx="304">
                  <c:v>2442</c:v>
                </c:pt>
                <c:pt idx="305">
                  <c:v>3502</c:v>
                </c:pt>
                <c:pt idx="306">
                  <c:v>3212</c:v>
                </c:pt>
                <c:pt idx="307">
                  <c:v>2620</c:v>
                </c:pt>
                <c:pt idx="308">
                  <c:v>2739</c:v>
                </c:pt>
                <c:pt idx="309">
                  <c:v>2525</c:v>
                </c:pt>
                <c:pt idx="310">
                  <c:v>2780</c:v>
                </c:pt>
                <c:pt idx="311">
                  <c:v>2896</c:v>
                </c:pt>
                <c:pt idx="312">
                  <c:v>2483</c:v>
                </c:pt>
                <c:pt idx="313">
                  <c:v>2931</c:v>
                </c:pt>
                <c:pt idx="314">
                  <c:v>3036</c:v>
                </c:pt>
                <c:pt idx="315">
                  <c:v>2794</c:v>
                </c:pt>
                <c:pt idx="316">
                  <c:v>2912</c:v>
                </c:pt>
                <c:pt idx="317">
                  <c:v>2584</c:v>
                </c:pt>
                <c:pt idx="318">
                  <c:v>2897</c:v>
                </c:pt>
                <c:pt idx="319">
                  <c:v>3140</c:v>
                </c:pt>
                <c:pt idx="320">
                  <c:v>2502</c:v>
                </c:pt>
                <c:pt idx="321">
                  <c:v>2063</c:v>
                </c:pt>
                <c:pt idx="322">
                  <c:v>2462</c:v>
                </c:pt>
                <c:pt idx="323">
                  <c:v>2266</c:v>
                </c:pt>
                <c:pt idx="324">
                  <c:v>2261</c:v>
                </c:pt>
                <c:pt idx="325">
                  <c:v>2331</c:v>
                </c:pt>
                <c:pt idx="326">
                  <c:v>2252</c:v>
                </c:pt>
                <c:pt idx="327">
                  <c:v>2498</c:v>
                </c:pt>
                <c:pt idx="328">
                  <c:v>2152</c:v>
                </c:pt>
                <c:pt idx="329">
                  <c:v>1884</c:v>
                </c:pt>
                <c:pt idx="330">
                  <c:v>3030</c:v>
                </c:pt>
                <c:pt idx="331">
                  <c:v>2963</c:v>
                </c:pt>
                <c:pt idx="332">
                  <c:v>2355</c:v>
                </c:pt>
                <c:pt idx="333">
                  <c:v>1885</c:v>
                </c:pt>
                <c:pt idx="334">
                  <c:v>2746</c:v>
                </c:pt>
                <c:pt idx="335">
                  <c:v>2639</c:v>
                </c:pt>
                <c:pt idx="336">
                  <c:v>2473</c:v>
                </c:pt>
                <c:pt idx="337">
                  <c:v>2049</c:v>
                </c:pt>
                <c:pt idx="338">
                  <c:v>3079</c:v>
                </c:pt>
                <c:pt idx="339">
                  <c:v>2069</c:v>
                </c:pt>
                <c:pt idx="340">
                  <c:v>2653</c:v>
                </c:pt>
                <c:pt idx="341">
                  <c:v>2302</c:v>
                </c:pt>
                <c:pt idx="342">
                  <c:v>2430</c:v>
                </c:pt>
                <c:pt idx="343">
                  <c:v>2575</c:v>
                </c:pt>
                <c:pt idx="344">
                  <c:v>2227</c:v>
                </c:pt>
                <c:pt idx="345">
                  <c:v>2287</c:v>
                </c:pt>
                <c:pt idx="346">
                  <c:v>1972</c:v>
                </c:pt>
                <c:pt idx="347">
                  <c:v>2649</c:v>
                </c:pt>
                <c:pt idx="348">
                  <c:v>2717</c:v>
                </c:pt>
                <c:pt idx="349">
                  <c:v>2806</c:v>
                </c:pt>
                <c:pt idx="350">
                  <c:v>2314</c:v>
                </c:pt>
                <c:pt idx="351">
                  <c:v>2131</c:v>
                </c:pt>
                <c:pt idx="352">
                  <c:v>2672</c:v>
                </c:pt>
                <c:pt idx="353">
                  <c:v>3039</c:v>
                </c:pt>
                <c:pt idx="354">
                  <c:v>3136</c:v>
                </c:pt>
                <c:pt idx="355">
                  <c:v>2209</c:v>
                </c:pt>
                <c:pt idx="356">
                  <c:v>2533</c:v>
                </c:pt>
                <c:pt idx="357">
                  <c:v>3011</c:v>
                </c:pt>
                <c:pt idx="358">
                  <c:v>3331</c:v>
                </c:pt>
                <c:pt idx="359">
                  <c:v>3150</c:v>
                </c:pt>
                <c:pt idx="360">
                  <c:v>2319</c:v>
                </c:pt>
                <c:pt idx="361">
                  <c:v>2741</c:v>
                </c:pt>
                <c:pt idx="362">
                  <c:v>2267</c:v>
                </c:pt>
                <c:pt idx="363">
                  <c:v>2579</c:v>
                </c:pt>
              </c:numCache>
            </c:numRef>
          </c:val>
          <c:extLst xmlns:c16r2="http://schemas.microsoft.com/office/drawing/2015/06/chart">
            <c:ext xmlns:c16="http://schemas.microsoft.com/office/drawing/2014/chart" uri="{C3380CC4-5D6E-409C-BE32-E72D297353CC}">
              <c16:uniqueId val="{00000011-6C6B-4C18-800F-487F5710B76B}"/>
            </c:ext>
          </c:extLst>
        </c:ser>
        <c:dLbls>
          <c:showLegendKey val="0"/>
          <c:showVal val="0"/>
          <c:showCatName val="0"/>
          <c:showSerName val="0"/>
          <c:showPercent val="0"/>
          <c:showBubbleSize val="0"/>
        </c:dLbls>
        <c:gapWidth val="0"/>
        <c:overlap val="100"/>
        <c:axId val="514192560"/>
        <c:axId val="836143936"/>
      </c:barChart>
      <c:lineChart>
        <c:grouping val="standard"/>
        <c:varyColors val="0"/>
        <c:ser>
          <c:idx val="9"/>
          <c:order val="3"/>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E$3:$E$368</c:f>
              <c:numCache>
                <c:formatCode>General</c:formatCode>
                <c:ptCount val="366"/>
                <c:pt idx="0">
                  <c:v>-3564</c:v>
                </c:pt>
                <c:pt idx="1">
                  <c:v>-593</c:v>
                </c:pt>
                <c:pt idx="2">
                  <c:v>-3904</c:v>
                </c:pt>
                <c:pt idx="3">
                  <c:v>-1156</c:v>
                </c:pt>
                <c:pt idx="4">
                  <c:v>-2032</c:v>
                </c:pt>
                <c:pt idx="5">
                  <c:v>-7832</c:v>
                </c:pt>
                <c:pt idx="6">
                  <c:v>-3957</c:v>
                </c:pt>
                <c:pt idx="7">
                  <c:v>-3661</c:v>
                </c:pt>
                <c:pt idx="8">
                  <c:v>-8880</c:v>
                </c:pt>
                <c:pt idx="9">
                  <c:v>-2761</c:v>
                </c:pt>
                <c:pt idx="10">
                  <c:v>-10067</c:v>
                </c:pt>
                <c:pt idx="11">
                  <c:v>-10353</c:v>
                </c:pt>
                <c:pt idx="12">
                  <c:v>-3883</c:v>
                </c:pt>
                <c:pt idx="13">
                  <c:v>-2028</c:v>
                </c:pt>
                <c:pt idx="14">
                  <c:v>-4234</c:v>
                </c:pt>
                <c:pt idx="15">
                  <c:v>-7996</c:v>
                </c:pt>
                <c:pt idx="16">
                  <c:v>-6062</c:v>
                </c:pt>
                <c:pt idx="17">
                  <c:v>-16501</c:v>
                </c:pt>
                <c:pt idx="18">
                  <c:v>-12658</c:v>
                </c:pt>
                <c:pt idx="19">
                  <c:v>-11997</c:v>
                </c:pt>
                <c:pt idx="20">
                  <c:v>-10071</c:v>
                </c:pt>
                <c:pt idx="21">
                  <c:v>-5178</c:v>
                </c:pt>
                <c:pt idx="22">
                  <c:v>-9163</c:v>
                </c:pt>
                <c:pt idx="23">
                  <c:v>-9450</c:v>
                </c:pt>
                <c:pt idx="24">
                  <c:v>-11884</c:v>
                </c:pt>
                <c:pt idx="25">
                  <c:v>-10007</c:v>
                </c:pt>
                <c:pt idx="26">
                  <c:v>-7694</c:v>
                </c:pt>
                <c:pt idx="27">
                  <c:v>-11124</c:v>
                </c:pt>
                <c:pt idx="28">
                  <c:v>-6828</c:v>
                </c:pt>
                <c:pt idx="29">
                  <c:v>-4360</c:v>
                </c:pt>
                <c:pt idx="30">
                  <c:v>-9395</c:v>
                </c:pt>
                <c:pt idx="31">
                  <c:v>-11068</c:v>
                </c:pt>
                <c:pt idx="32">
                  <c:v>-10934</c:v>
                </c:pt>
                <c:pt idx="33">
                  <c:v>-12705</c:v>
                </c:pt>
                <c:pt idx="34">
                  <c:v>-15960</c:v>
                </c:pt>
                <c:pt idx="35">
                  <c:v>-8804</c:v>
                </c:pt>
                <c:pt idx="36">
                  <c:v>-10339</c:v>
                </c:pt>
                <c:pt idx="37">
                  <c:v>-13873</c:v>
                </c:pt>
                <c:pt idx="38">
                  <c:v>-4762</c:v>
                </c:pt>
                <c:pt idx="39">
                  <c:v>-8122</c:v>
                </c:pt>
                <c:pt idx="40">
                  <c:v>-6084</c:v>
                </c:pt>
                <c:pt idx="41">
                  <c:v>-7913</c:v>
                </c:pt>
                <c:pt idx="42">
                  <c:v>-5073</c:v>
                </c:pt>
                <c:pt idx="43">
                  <c:v>-2231</c:v>
                </c:pt>
                <c:pt idx="44">
                  <c:v>-1283</c:v>
                </c:pt>
                <c:pt idx="45">
                  <c:v>-4545</c:v>
                </c:pt>
                <c:pt idx="46">
                  <c:v>3381</c:v>
                </c:pt>
                <c:pt idx="47">
                  <c:v>-1434</c:v>
                </c:pt>
                <c:pt idx="48">
                  <c:v>-9197</c:v>
                </c:pt>
                <c:pt idx="49">
                  <c:v>-12852</c:v>
                </c:pt>
                <c:pt idx="50">
                  <c:v>-5871</c:v>
                </c:pt>
                <c:pt idx="51">
                  <c:v>-2573</c:v>
                </c:pt>
                <c:pt idx="52">
                  <c:v>-1833</c:v>
                </c:pt>
                <c:pt idx="53">
                  <c:v>-1448</c:v>
                </c:pt>
                <c:pt idx="54">
                  <c:v>-1748</c:v>
                </c:pt>
                <c:pt idx="55">
                  <c:v>-2171</c:v>
                </c:pt>
                <c:pt idx="56">
                  <c:v>-4482</c:v>
                </c:pt>
                <c:pt idx="57">
                  <c:v>-1086</c:v>
                </c:pt>
                <c:pt idx="58">
                  <c:v>-4766</c:v>
                </c:pt>
                <c:pt idx="59">
                  <c:v>-6818</c:v>
                </c:pt>
                <c:pt idx="60">
                  <c:v>-5449</c:v>
                </c:pt>
                <c:pt idx="61">
                  <c:v>-2791</c:v>
                </c:pt>
                <c:pt idx="62">
                  <c:v>-5389</c:v>
                </c:pt>
                <c:pt idx="63">
                  <c:v>-5543</c:v>
                </c:pt>
                <c:pt idx="64">
                  <c:v>-5296</c:v>
                </c:pt>
                <c:pt idx="65">
                  <c:v>-471</c:v>
                </c:pt>
                <c:pt idx="66">
                  <c:v>-564</c:v>
                </c:pt>
                <c:pt idx="67">
                  <c:v>-5172</c:v>
                </c:pt>
                <c:pt idx="68">
                  <c:v>-4810</c:v>
                </c:pt>
                <c:pt idx="69">
                  <c:v>-4175</c:v>
                </c:pt>
                <c:pt idx="70">
                  <c:v>-27</c:v>
                </c:pt>
                <c:pt idx="71">
                  <c:v>3591</c:v>
                </c:pt>
                <c:pt idx="72">
                  <c:v>3300</c:v>
                </c:pt>
                <c:pt idx="73">
                  <c:v>4347</c:v>
                </c:pt>
                <c:pt idx="74">
                  <c:v>-63</c:v>
                </c:pt>
                <c:pt idx="75">
                  <c:v>-2093</c:v>
                </c:pt>
                <c:pt idx="76">
                  <c:v>-5841</c:v>
                </c:pt>
                <c:pt idx="77">
                  <c:v>-3745</c:v>
                </c:pt>
                <c:pt idx="78">
                  <c:v>-8479</c:v>
                </c:pt>
                <c:pt idx="79">
                  <c:v>-7321</c:v>
                </c:pt>
                <c:pt idx="80">
                  <c:v>-6582</c:v>
                </c:pt>
                <c:pt idx="81">
                  <c:v>-2607</c:v>
                </c:pt>
                <c:pt idx="82">
                  <c:v>-6198</c:v>
                </c:pt>
                <c:pt idx="83">
                  <c:v>-3874</c:v>
                </c:pt>
                <c:pt idx="84">
                  <c:v>-7191</c:v>
                </c:pt>
                <c:pt idx="85">
                  <c:v>-2317</c:v>
                </c:pt>
                <c:pt idx="86">
                  <c:v>1232</c:v>
                </c:pt>
                <c:pt idx="87">
                  <c:v>-3392</c:v>
                </c:pt>
                <c:pt idx="88">
                  <c:v>-3242</c:v>
                </c:pt>
                <c:pt idx="89">
                  <c:v>-1227</c:v>
                </c:pt>
                <c:pt idx="90">
                  <c:v>-1530</c:v>
                </c:pt>
                <c:pt idx="91">
                  <c:v>-2306</c:v>
                </c:pt>
                <c:pt idx="92">
                  <c:v>-3341</c:v>
                </c:pt>
                <c:pt idx="93">
                  <c:v>-2362</c:v>
                </c:pt>
                <c:pt idx="94">
                  <c:v>-2634</c:v>
                </c:pt>
                <c:pt idx="95">
                  <c:v>-978</c:v>
                </c:pt>
                <c:pt idx="96">
                  <c:v>-2514</c:v>
                </c:pt>
                <c:pt idx="97">
                  <c:v>-5186</c:v>
                </c:pt>
                <c:pt idx="98">
                  <c:v>-117</c:v>
                </c:pt>
                <c:pt idx="99">
                  <c:v>-3782</c:v>
                </c:pt>
                <c:pt idx="100">
                  <c:v>1264</c:v>
                </c:pt>
                <c:pt idx="101">
                  <c:v>1046</c:v>
                </c:pt>
                <c:pt idx="102">
                  <c:v>4066</c:v>
                </c:pt>
                <c:pt idx="103">
                  <c:v>4605</c:v>
                </c:pt>
                <c:pt idx="104">
                  <c:v>3159</c:v>
                </c:pt>
                <c:pt idx="105">
                  <c:v>4842</c:v>
                </c:pt>
                <c:pt idx="106">
                  <c:v>-3995</c:v>
                </c:pt>
                <c:pt idx="107">
                  <c:v>-1005</c:v>
                </c:pt>
                <c:pt idx="108">
                  <c:v>1654</c:v>
                </c:pt>
                <c:pt idx="109">
                  <c:v>523</c:v>
                </c:pt>
                <c:pt idx="110">
                  <c:v>-891</c:v>
                </c:pt>
                <c:pt idx="111">
                  <c:v>-1766</c:v>
                </c:pt>
                <c:pt idx="112">
                  <c:v>-959</c:v>
                </c:pt>
                <c:pt idx="113">
                  <c:v>-2267</c:v>
                </c:pt>
                <c:pt idx="114">
                  <c:v>-2</c:v>
                </c:pt>
                <c:pt idx="115">
                  <c:v>2827</c:v>
                </c:pt>
                <c:pt idx="116">
                  <c:v>2025</c:v>
                </c:pt>
                <c:pt idx="117">
                  <c:v>-2560</c:v>
                </c:pt>
                <c:pt idx="118">
                  <c:v>-6297</c:v>
                </c:pt>
                <c:pt idx="119">
                  <c:v>-6673</c:v>
                </c:pt>
                <c:pt idx="120">
                  <c:v>-3868</c:v>
                </c:pt>
                <c:pt idx="121">
                  <c:v>-3676</c:v>
                </c:pt>
                <c:pt idx="122">
                  <c:v>-6203</c:v>
                </c:pt>
                <c:pt idx="123">
                  <c:v>-224</c:v>
                </c:pt>
                <c:pt idx="124">
                  <c:v>-1651</c:v>
                </c:pt>
                <c:pt idx="125">
                  <c:v>-1830</c:v>
                </c:pt>
                <c:pt idx="126">
                  <c:v>-2762</c:v>
                </c:pt>
                <c:pt idx="127">
                  <c:v>-2733</c:v>
                </c:pt>
                <c:pt idx="128">
                  <c:v>-1992</c:v>
                </c:pt>
                <c:pt idx="129">
                  <c:v>-2252</c:v>
                </c:pt>
                <c:pt idx="130">
                  <c:v>-1843</c:v>
                </c:pt>
                <c:pt idx="131">
                  <c:v>-3956</c:v>
                </c:pt>
                <c:pt idx="132">
                  <c:v>-5410</c:v>
                </c:pt>
                <c:pt idx="133">
                  <c:v>-2725</c:v>
                </c:pt>
                <c:pt idx="134">
                  <c:v>-818</c:v>
                </c:pt>
                <c:pt idx="135">
                  <c:v>-315</c:v>
                </c:pt>
                <c:pt idx="136">
                  <c:v>2767</c:v>
                </c:pt>
                <c:pt idx="137">
                  <c:v>1144</c:v>
                </c:pt>
                <c:pt idx="138">
                  <c:v>5748</c:v>
                </c:pt>
                <c:pt idx="139">
                  <c:v>2264</c:v>
                </c:pt>
                <c:pt idx="140">
                  <c:v>3009</c:v>
                </c:pt>
                <c:pt idx="141">
                  <c:v>1508</c:v>
                </c:pt>
                <c:pt idx="142">
                  <c:v>1529</c:v>
                </c:pt>
                <c:pt idx="143">
                  <c:v>2897</c:v>
                </c:pt>
                <c:pt idx="144">
                  <c:v>2969</c:v>
                </c:pt>
                <c:pt idx="145">
                  <c:v>3432</c:v>
                </c:pt>
                <c:pt idx="146">
                  <c:v>-3823</c:v>
                </c:pt>
                <c:pt idx="147">
                  <c:v>-3688</c:v>
                </c:pt>
                <c:pt idx="148">
                  <c:v>-237</c:v>
                </c:pt>
                <c:pt idx="149">
                  <c:v>-685</c:v>
                </c:pt>
                <c:pt idx="150">
                  <c:v>-6175</c:v>
                </c:pt>
                <c:pt idx="151">
                  <c:v>-5690</c:v>
                </c:pt>
                <c:pt idx="152">
                  <c:v>-6012</c:v>
                </c:pt>
                <c:pt idx="153">
                  <c:v>-7821</c:v>
                </c:pt>
                <c:pt idx="154">
                  <c:v>-6929</c:v>
                </c:pt>
                <c:pt idx="155">
                  <c:v>-6907</c:v>
                </c:pt>
                <c:pt idx="156">
                  <c:v>-7328</c:v>
                </c:pt>
                <c:pt idx="157">
                  <c:v>-5234</c:v>
                </c:pt>
                <c:pt idx="158">
                  <c:v>-5106</c:v>
                </c:pt>
                <c:pt idx="159">
                  <c:v>-6989</c:v>
                </c:pt>
                <c:pt idx="160">
                  <c:v>-5549</c:v>
                </c:pt>
                <c:pt idx="161">
                  <c:v>-9252</c:v>
                </c:pt>
                <c:pt idx="162">
                  <c:v>-3600</c:v>
                </c:pt>
                <c:pt idx="163">
                  <c:v>-1904</c:v>
                </c:pt>
                <c:pt idx="164">
                  <c:v>-903</c:v>
                </c:pt>
                <c:pt idx="165">
                  <c:v>-3059</c:v>
                </c:pt>
                <c:pt idx="166">
                  <c:v>-6278</c:v>
                </c:pt>
                <c:pt idx="167">
                  <c:v>-8845</c:v>
                </c:pt>
                <c:pt idx="168">
                  <c:v>-1194</c:v>
                </c:pt>
                <c:pt idx="169">
                  <c:v>-11568</c:v>
                </c:pt>
                <c:pt idx="170">
                  <c:v>-12205</c:v>
                </c:pt>
                <c:pt idx="171">
                  <c:v>-8827</c:v>
                </c:pt>
                <c:pt idx="172">
                  <c:v>-6057</c:v>
                </c:pt>
                <c:pt idx="173">
                  <c:v>-5216</c:v>
                </c:pt>
                <c:pt idx="174">
                  <c:v>-4627</c:v>
                </c:pt>
                <c:pt idx="175">
                  <c:v>-2380</c:v>
                </c:pt>
                <c:pt idx="176">
                  <c:v>818</c:v>
                </c:pt>
                <c:pt idx="177">
                  <c:v>-1418</c:v>
                </c:pt>
                <c:pt idx="178">
                  <c:v>-4175</c:v>
                </c:pt>
                <c:pt idx="179">
                  <c:v>-8180</c:v>
                </c:pt>
                <c:pt idx="180">
                  <c:v>-8858</c:v>
                </c:pt>
                <c:pt idx="181">
                  <c:v>-9169</c:v>
                </c:pt>
                <c:pt idx="182">
                  <c:v>-6189</c:v>
                </c:pt>
                <c:pt idx="183">
                  <c:v>-3388</c:v>
                </c:pt>
                <c:pt idx="184">
                  <c:v>411</c:v>
                </c:pt>
                <c:pt idx="185">
                  <c:v>3316</c:v>
                </c:pt>
                <c:pt idx="186">
                  <c:v>-3255</c:v>
                </c:pt>
                <c:pt idx="187">
                  <c:v>-4547</c:v>
                </c:pt>
                <c:pt idx="188">
                  <c:v>-2173</c:v>
                </c:pt>
                <c:pt idx="189">
                  <c:v>2539</c:v>
                </c:pt>
                <c:pt idx="190">
                  <c:v>-3658</c:v>
                </c:pt>
                <c:pt idx="191">
                  <c:v>-3022</c:v>
                </c:pt>
                <c:pt idx="192">
                  <c:v>-3594</c:v>
                </c:pt>
                <c:pt idx="193">
                  <c:v>-2383</c:v>
                </c:pt>
                <c:pt idx="194">
                  <c:v>-3593</c:v>
                </c:pt>
                <c:pt idx="195">
                  <c:v>-3274</c:v>
                </c:pt>
                <c:pt idx="196">
                  <c:v>-3599</c:v>
                </c:pt>
                <c:pt idx="197">
                  <c:v>-2140</c:v>
                </c:pt>
                <c:pt idx="198">
                  <c:v>1115</c:v>
                </c:pt>
                <c:pt idx="199">
                  <c:v>6310</c:v>
                </c:pt>
                <c:pt idx="200">
                  <c:v>5449</c:v>
                </c:pt>
                <c:pt idx="201">
                  <c:v>1997</c:v>
                </c:pt>
                <c:pt idx="202">
                  <c:v>3231</c:v>
                </c:pt>
                <c:pt idx="203">
                  <c:v>2796</c:v>
                </c:pt>
                <c:pt idx="204">
                  <c:v>2452</c:v>
                </c:pt>
                <c:pt idx="205">
                  <c:v>8392</c:v>
                </c:pt>
                <c:pt idx="206">
                  <c:v>10890</c:v>
                </c:pt>
                <c:pt idx="207">
                  <c:v>15134</c:v>
                </c:pt>
                <c:pt idx="208">
                  <c:v>2937</c:v>
                </c:pt>
                <c:pt idx="209">
                  <c:v>5604</c:v>
                </c:pt>
                <c:pt idx="210">
                  <c:v>4417</c:v>
                </c:pt>
                <c:pt idx="211">
                  <c:v>1736</c:v>
                </c:pt>
                <c:pt idx="212">
                  <c:v>6920</c:v>
                </c:pt>
                <c:pt idx="213">
                  <c:v>10790</c:v>
                </c:pt>
                <c:pt idx="214">
                  <c:v>8326</c:v>
                </c:pt>
                <c:pt idx="215">
                  <c:v>16</c:v>
                </c:pt>
                <c:pt idx="216">
                  <c:v>6941</c:v>
                </c:pt>
                <c:pt idx="217">
                  <c:v>6405</c:v>
                </c:pt>
                <c:pt idx="218">
                  <c:v>5484</c:v>
                </c:pt>
                <c:pt idx="219">
                  <c:v>10072</c:v>
                </c:pt>
                <c:pt idx="220">
                  <c:v>5671</c:v>
                </c:pt>
                <c:pt idx="221">
                  <c:v>6345</c:v>
                </c:pt>
                <c:pt idx="222">
                  <c:v>3575</c:v>
                </c:pt>
                <c:pt idx="223">
                  <c:v>9406</c:v>
                </c:pt>
                <c:pt idx="224">
                  <c:v>4072</c:v>
                </c:pt>
                <c:pt idx="225">
                  <c:v>6213</c:v>
                </c:pt>
                <c:pt idx="226">
                  <c:v>3463</c:v>
                </c:pt>
                <c:pt idx="227">
                  <c:v>11513</c:v>
                </c:pt>
                <c:pt idx="228">
                  <c:v>9918</c:v>
                </c:pt>
                <c:pt idx="229">
                  <c:v>8076</c:v>
                </c:pt>
                <c:pt idx="230">
                  <c:v>12257</c:v>
                </c:pt>
                <c:pt idx="231">
                  <c:v>10979</c:v>
                </c:pt>
                <c:pt idx="232">
                  <c:v>5295</c:v>
                </c:pt>
                <c:pt idx="233">
                  <c:v>6669</c:v>
                </c:pt>
                <c:pt idx="234">
                  <c:v>7151</c:v>
                </c:pt>
                <c:pt idx="235">
                  <c:v>16442</c:v>
                </c:pt>
                <c:pt idx="236">
                  <c:v>12964</c:v>
                </c:pt>
                <c:pt idx="237">
                  <c:v>7751</c:v>
                </c:pt>
                <c:pt idx="238">
                  <c:v>6016</c:v>
                </c:pt>
                <c:pt idx="239">
                  <c:v>9467</c:v>
                </c:pt>
                <c:pt idx="240">
                  <c:v>8500</c:v>
                </c:pt>
                <c:pt idx="241">
                  <c:v>9875</c:v>
                </c:pt>
                <c:pt idx="242">
                  <c:v>8073</c:v>
                </c:pt>
                <c:pt idx="243">
                  <c:v>7820</c:v>
                </c:pt>
                <c:pt idx="244">
                  <c:v>11371</c:v>
                </c:pt>
                <c:pt idx="245">
                  <c:v>10430</c:v>
                </c:pt>
                <c:pt idx="246">
                  <c:v>11202</c:v>
                </c:pt>
                <c:pt idx="247">
                  <c:v>12970</c:v>
                </c:pt>
                <c:pt idx="248">
                  <c:v>12497</c:v>
                </c:pt>
                <c:pt idx="249">
                  <c:v>6079</c:v>
                </c:pt>
                <c:pt idx="250">
                  <c:v>-175</c:v>
                </c:pt>
                <c:pt idx="251">
                  <c:v>6648</c:v>
                </c:pt>
                <c:pt idx="252">
                  <c:v>9372</c:v>
                </c:pt>
                <c:pt idx="253">
                  <c:v>11906</c:v>
                </c:pt>
                <c:pt idx="254">
                  <c:v>13076</c:v>
                </c:pt>
                <c:pt idx="255">
                  <c:v>8470</c:v>
                </c:pt>
                <c:pt idx="256">
                  <c:v>3843</c:v>
                </c:pt>
                <c:pt idx="257">
                  <c:v>7222</c:v>
                </c:pt>
                <c:pt idx="258">
                  <c:v>8436</c:v>
                </c:pt>
                <c:pt idx="259">
                  <c:v>4926</c:v>
                </c:pt>
                <c:pt idx="260">
                  <c:v>1313</c:v>
                </c:pt>
                <c:pt idx="261">
                  <c:v>7636</c:v>
                </c:pt>
                <c:pt idx="262">
                  <c:v>11072</c:v>
                </c:pt>
                <c:pt idx="263">
                  <c:v>6988</c:v>
                </c:pt>
                <c:pt idx="264">
                  <c:v>4970</c:v>
                </c:pt>
                <c:pt idx="265">
                  <c:v>8257</c:v>
                </c:pt>
                <c:pt idx="266">
                  <c:v>5352</c:v>
                </c:pt>
                <c:pt idx="267">
                  <c:v>6519</c:v>
                </c:pt>
                <c:pt idx="268">
                  <c:v>6679</c:v>
                </c:pt>
                <c:pt idx="269">
                  <c:v>6378</c:v>
                </c:pt>
                <c:pt idx="270">
                  <c:v>6753</c:v>
                </c:pt>
                <c:pt idx="271">
                  <c:v>4411</c:v>
                </c:pt>
                <c:pt idx="272">
                  <c:v>2862</c:v>
                </c:pt>
                <c:pt idx="273">
                  <c:v>5291</c:v>
                </c:pt>
                <c:pt idx="274">
                  <c:v>7006</c:v>
                </c:pt>
                <c:pt idx="275">
                  <c:v>11412</c:v>
                </c:pt>
                <c:pt idx="276">
                  <c:v>13576</c:v>
                </c:pt>
                <c:pt idx="277">
                  <c:v>13272</c:v>
                </c:pt>
                <c:pt idx="278">
                  <c:v>16751</c:v>
                </c:pt>
                <c:pt idx="279">
                  <c:v>13237</c:v>
                </c:pt>
                <c:pt idx="280">
                  <c:v>12081</c:v>
                </c:pt>
                <c:pt idx="281">
                  <c:v>13399</c:v>
                </c:pt>
                <c:pt idx="282">
                  <c:v>11939</c:v>
                </c:pt>
                <c:pt idx="283">
                  <c:v>8609</c:v>
                </c:pt>
                <c:pt idx="284">
                  <c:v>6722</c:v>
                </c:pt>
                <c:pt idx="285">
                  <c:v>4664</c:v>
                </c:pt>
                <c:pt idx="286">
                  <c:v>3880</c:v>
                </c:pt>
                <c:pt idx="287">
                  <c:v>4169</c:v>
                </c:pt>
                <c:pt idx="288">
                  <c:v>-6287</c:v>
                </c:pt>
                <c:pt idx="289">
                  <c:v>7597</c:v>
                </c:pt>
                <c:pt idx="290">
                  <c:v>10985</c:v>
                </c:pt>
                <c:pt idx="291">
                  <c:v>11860</c:v>
                </c:pt>
                <c:pt idx="292">
                  <c:v>8975</c:v>
                </c:pt>
                <c:pt idx="293">
                  <c:v>0</c:v>
                </c:pt>
                <c:pt idx="294">
                  <c:v>5643</c:v>
                </c:pt>
                <c:pt idx="295">
                  <c:v>1948</c:v>
                </c:pt>
                <c:pt idx="296">
                  <c:v>5854</c:v>
                </c:pt>
                <c:pt idx="297">
                  <c:v>4821</c:v>
                </c:pt>
                <c:pt idx="298">
                  <c:v>6045</c:v>
                </c:pt>
                <c:pt idx="299">
                  <c:v>8659</c:v>
                </c:pt>
                <c:pt idx="300">
                  <c:v>9108</c:v>
                </c:pt>
                <c:pt idx="301">
                  <c:v>4300</c:v>
                </c:pt>
                <c:pt idx="302">
                  <c:v>3251</c:v>
                </c:pt>
                <c:pt idx="303">
                  <c:v>4354</c:v>
                </c:pt>
                <c:pt idx="304">
                  <c:v>9057</c:v>
                </c:pt>
                <c:pt idx="305">
                  <c:v>11192</c:v>
                </c:pt>
                <c:pt idx="306">
                  <c:v>6903</c:v>
                </c:pt>
                <c:pt idx="307">
                  <c:v>7635</c:v>
                </c:pt>
                <c:pt idx="308">
                  <c:v>7370</c:v>
                </c:pt>
                <c:pt idx="309">
                  <c:v>6627</c:v>
                </c:pt>
                <c:pt idx="310">
                  <c:v>4914</c:v>
                </c:pt>
                <c:pt idx="311">
                  <c:v>3742</c:v>
                </c:pt>
                <c:pt idx="312">
                  <c:v>4591</c:v>
                </c:pt>
                <c:pt idx="313">
                  <c:v>16286</c:v>
                </c:pt>
                <c:pt idx="314">
                  <c:v>8245</c:v>
                </c:pt>
                <c:pt idx="315">
                  <c:v>8478</c:v>
                </c:pt>
                <c:pt idx="316">
                  <c:v>8477</c:v>
                </c:pt>
                <c:pt idx="317">
                  <c:v>8594</c:v>
                </c:pt>
                <c:pt idx="318">
                  <c:v>16087</c:v>
                </c:pt>
                <c:pt idx="319">
                  <c:v>9455</c:v>
                </c:pt>
                <c:pt idx="320">
                  <c:v>9866</c:v>
                </c:pt>
                <c:pt idx="321">
                  <c:v>9074</c:v>
                </c:pt>
                <c:pt idx="322">
                  <c:v>7882</c:v>
                </c:pt>
                <c:pt idx="323">
                  <c:v>8166</c:v>
                </c:pt>
                <c:pt idx="324">
                  <c:v>-1249</c:v>
                </c:pt>
                <c:pt idx="325">
                  <c:v>4288</c:v>
                </c:pt>
                <c:pt idx="326">
                  <c:v>-966</c:v>
                </c:pt>
                <c:pt idx="327">
                  <c:v>5233</c:v>
                </c:pt>
                <c:pt idx="328">
                  <c:v>2996</c:v>
                </c:pt>
                <c:pt idx="329">
                  <c:v>2030</c:v>
                </c:pt>
                <c:pt idx="330">
                  <c:v>4773</c:v>
                </c:pt>
                <c:pt idx="331">
                  <c:v>8228</c:v>
                </c:pt>
                <c:pt idx="332">
                  <c:v>5389</c:v>
                </c:pt>
                <c:pt idx="333">
                  <c:v>1278</c:v>
                </c:pt>
                <c:pt idx="334">
                  <c:v>2282</c:v>
                </c:pt>
                <c:pt idx="335">
                  <c:v>4562</c:v>
                </c:pt>
                <c:pt idx="336">
                  <c:v>6664</c:v>
                </c:pt>
                <c:pt idx="337">
                  <c:v>6114</c:v>
                </c:pt>
                <c:pt idx="338">
                  <c:v>8949</c:v>
                </c:pt>
                <c:pt idx="339">
                  <c:v>4115</c:v>
                </c:pt>
                <c:pt idx="340">
                  <c:v>5761</c:v>
                </c:pt>
                <c:pt idx="341">
                  <c:v>4850</c:v>
                </c:pt>
                <c:pt idx="342">
                  <c:v>1888</c:v>
                </c:pt>
                <c:pt idx="343">
                  <c:v>2898</c:v>
                </c:pt>
                <c:pt idx="344">
                  <c:v>4581</c:v>
                </c:pt>
                <c:pt idx="345">
                  <c:v>4116</c:v>
                </c:pt>
                <c:pt idx="346">
                  <c:v>5928</c:v>
                </c:pt>
                <c:pt idx="347">
                  <c:v>7965</c:v>
                </c:pt>
                <c:pt idx="348">
                  <c:v>6432</c:v>
                </c:pt>
                <c:pt idx="349">
                  <c:v>4422</c:v>
                </c:pt>
                <c:pt idx="350">
                  <c:v>7542</c:v>
                </c:pt>
                <c:pt idx="351">
                  <c:v>13002</c:v>
                </c:pt>
                <c:pt idx="352">
                  <c:v>11720</c:v>
                </c:pt>
                <c:pt idx="353">
                  <c:v>9374</c:v>
                </c:pt>
                <c:pt idx="354">
                  <c:v>8952</c:v>
                </c:pt>
                <c:pt idx="355">
                  <c:v>5526</c:v>
                </c:pt>
                <c:pt idx="356">
                  <c:v>806</c:v>
                </c:pt>
                <c:pt idx="357">
                  <c:v>4339</c:v>
                </c:pt>
                <c:pt idx="358">
                  <c:v>6411</c:v>
                </c:pt>
                <c:pt idx="359">
                  <c:v>11458</c:v>
                </c:pt>
                <c:pt idx="360">
                  <c:v>8045</c:v>
                </c:pt>
                <c:pt idx="361">
                  <c:v>7416</c:v>
                </c:pt>
                <c:pt idx="362">
                  <c:v>8442</c:v>
                </c:pt>
                <c:pt idx="363">
                  <c:v>1468</c:v>
                </c:pt>
                <c:pt idx="364">
                  <c:v>3716</c:v>
                </c:pt>
              </c:numCache>
            </c:numRef>
          </c:val>
          <c:smooth val="0"/>
          <c:extLst xmlns:c16r2="http://schemas.microsoft.com/office/drawing/2015/06/chart">
            <c:ext xmlns:c16="http://schemas.microsoft.com/office/drawing/2014/chart" uri="{C3380CC4-5D6E-409C-BE32-E72D297353CC}">
              <c16:uniqueId val="{00000012-6C6B-4C18-800F-487F5710B76B}"/>
            </c:ext>
          </c:extLst>
        </c:ser>
        <c:dLbls>
          <c:showLegendKey val="0"/>
          <c:showVal val="0"/>
          <c:showCatName val="0"/>
          <c:showSerName val="0"/>
          <c:showPercent val="0"/>
          <c:showBubbleSize val="0"/>
        </c:dLbls>
        <c:marker val="1"/>
        <c:smooth val="0"/>
        <c:axId val="514192560"/>
        <c:axId val="836143936"/>
      </c:lineChart>
      <c:catAx>
        <c:axId val="51419256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3936"/>
        <c:crosses val="autoZero"/>
        <c:auto val="0"/>
        <c:lblAlgn val="ctr"/>
        <c:lblOffset val="100"/>
        <c:tickLblSkip val="48"/>
        <c:tickMarkSkip val="48"/>
        <c:noMultiLvlLbl val="0"/>
      </c:catAx>
      <c:valAx>
        <c:axId val="8361439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2560"/>
        <c:crosses val="autoZero"/>
        <c:crossBetween val="between"/>
      </c:valAx>
      <c:spPr>
        <a:noFill/>
        <a:ln>
          <a:noFill/>
        </a:ln>
        <a:effectLst/>
      </c:spPr>
    </c:plotArea>
    <c:legend>
      <c:legendPos val="r"/>
      <c:layout>
        <c:manualLayout>
          <c:xMode val="edge"/>
          <c:yMode val="edge"/>
          <c:x val="0.83417748881595077"/>
          <c:y val="1.3581880813598778E-2"/>
          <c:w val="0.16582249696331697"/>
          <c:h val="0.9684948683672680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V$21</c:f>
          <c:strCache>
            <c:ptCount val="1"/>
            <c:pt idx="0">
              <c:v>Daily electricity net generation by energy source
Public Service Company of Colorado (PSC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20872390951132"/>
          <c:y val="0.19586789151356079"/>
          <c:w val="0.62435383077115358"/>
          <c:h val="0.59672172201109208"/>
        </c:manualLayout>
      </c:layout>
      <c:lineChart>
        <c:grouping val="standard"/>
        <c:varyColors val="0"/>
        <c:ser>
          <c:idx val="6"/>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L$3:$L$368</c:f>
              <c:numCache>
                <c:formatCode>General</c:formatCode>
                <c:ptCount val="366"/>
                <c:pt idx="0">
                  <c:v>52001</c:v>
                </c:pt>
                <c:pt idx="1">
                  <c:v>55339</c:v>
                </c:pt>
                <c:pt idx="2">
                  <c:v>60261</c:v>
                </c:pt>
                <c:pt idx="3">
                  <c:v>58965</c:v>
                </c:pt>
                <c:pt idx="4">
                  <c:v>72370</c:v>
                </c:pt>
                <c:pt idx="5">
                  <c:v>59914</c:v>
                </c:pt>
                <c:pt idx="6">
                  <c:v>61337</c:v>
                </c:pt>
                <c:pt idx="7">
                  <c:v>64127</c:v>
                </c:pt>
                <c:pt idx="8">
                  <c:v>21057</c:v>
                </c:pt>
                <c:pt idx="9">
                  <c:v>61136</c:v>
                </c:pt>
                <c:pt idx="10">
                  <c:v>34642</c:v>
                </c:pt>
                <c:pt idx="11">
                  <c:v>41800</c:v>
                </c:pt>
                <c:pt idx="12">
                  <c:v>60354</c:v>
                </c:pt>
                <c:pt idx="13">
                  <c:v>57686</c:v>
                </c:pt>
                <c:pt idx="14">
                  <c:v>53375</c:v>
                </c:pt>
                <c:pt idx="15">
                  <c:v>48544</c:v>
                </c:pt>
                <c:pt idx="16">
                  <c:v>49206</c:v>
                </c:pt>
                <c:pt idx="17">
                  <c:v>27590</c:v>
                </c:pt>
                <c:pt idx="18">
                  <c:v>31057</c:v>
                </c:pt>
                <c:pt idx="19">
                  <c:v>35022</c:v>
                </c:pt>
                <c:pt idx="20">
                  <c:v>56937</c:v>
                </c:pt>
                <c:pt idx="21">
                  <c:v>55265</c:v>
                </c:pt>
                <c:pt idx="22">
                  <c:v>57497</c:v>
                </c:pt>
                <c:pt idx="23">
                  <c:v>52311</c:v>
                </c:pt>
                <c:pt idx="24">
                  <c:v>66105</c:v>
                </c:pt>
                <c:pt idx="25">
                  <c:v>68645</c:v>
                </c:pt>
                <c:pt idx="26">
                  <c:v>51154</c:v>
                </c:pt>
                <c:pt idx="27">
                  <c:v>28353</c:v>
                </c:pt>
                <c:pt idx="28">
                  <c:v>39226</c:v>
                </c:pt>
                <c:pt idx="29">
                  <c:v>61434</c:v>
                </c:pt>
                <c:pt idx="30">
                  <c:v>41602</c:v>
                </c:pt>
                <c:pt idx="31">
                  <c:v>26570</c:v>
                </c:pt>
                <c:pt idx="32">
                  <c:v>64317</c:v>
                </c:pt>
                <c:pt idx="33">
                  <c:v>64725</c:v>
                </c:pt>
                <c:pt idx="34">
                  <c:v>13039</c:v>
                </c:pt>
                <c:pt idx="35">
                  <c:v>43203</c:v>
                </c:pt>
                <c:pt idx="36">
                  <c:v>47901</c:v>
                </c:pt>
                <c:pt idx="37">
                  <c:v>14545</c:v>
                </c:pt>
                <c:pt idx="38">
                  <c:v>49669</c:v>
                </c:pt>
                <c:pt idx="39">
                  <c:v>15512</c:v>
                </c:pt>
                <c:pt idx="40">
                  <c:v>32382</c:v>
                </c:pt>
                <c:pt idx="41">
                  <c:v>39582</c:v>
                </c:pt>
                <c:pt idx="42">
                  <c:v>44801</c:v>
                </c:pt>
                <c:pt idx="43">
                  <c:v>50427</c:v>
                </c:pt>
                <c:pt idx="44">
                  <c:v>50407</c:v>
                </c:pt>
                <c:pt idx="45">
                  <c:v>21440</c:v>
                </c:pt>
                <c:pt idx="46">
                  <c:v>31253</c:v>
                </c:pt>
                <c:pt idx="47">
                  <c:v>42949</c:v>
                </c:pt>
                <c:pt idx="48">
                  <c:v>22663</c:v>
                </c:pt>
                <c:pt idx="49">
                  <c:v>23782</c:v>
                </c:pt>
                <c:pt idx="50">
                  <c:v>28919</c:v>
                </c:pt>
                <c:pt idx="51">
                  <c:v>37971</c:v>
                </c:pt>
                <c:pt idx="52">
                  <c:v>35832</c:v>
                </c:pt>
                <c:pt idx="53">
                  <c:v>35793</c:v>
                </c:pt>
                <c:pt idx="54">
                  <c:v>24569</c:v>
                </c:pt>
                <c:pt idx="55">
                  <c:v>39652</c:v>
                </c:pt>
                <c:pt idx="56">
                  <c:v>39612</c:v>
                </c:pt>
                <c:pt idx="57">
                  <c:v>63552</c:v>
                </c:pt>
                <c:pt idx="58">
                  <c:v>55754</c:v>
                </c:pt>
                <c:pt idx="59">
                  <c:v>42724</c:v>
                </c:pt>
                <c:pt idx="60">
                  <c:v>33094</c:v>
                </c:pt>
                <c:pt idx="61">
                  <c:v>63610</c:v>
                </c:pt>
                <c:pt idx="62">
                  <c:v>66136</c:v>
                </c:pt>
                <c:pt idx="63">
                  <c:v>64629</c:v>
                </c:pt>
                <c:pt idx="64">
                  <c:v>60170</c:v>
                </c:pt>
                <c:pt idx="65">
                  <c:v>35068</c:v>
                </c:pt>
                <c:pt idx="66">
                  <c:v>47774</c:v>
                </c:pt>
                <c:pt idx="67">
                  <c:v>32535</c:v>
                </c:pt>
                <c:pt idx="68">
                  <c:v>37812</c:v>
                </c:pt>
                <c:pt idx="69">
                  <c:v>38663</c:v>
                </c:pt>
                <c:pt idx="70">
                  <c:v>41828</c:v>
                </c:pt>
                <c:pt idx="71">
                  <c:v>46909</c:v>
                </c:pt>
                <c:pt idx="72">
                  <c:v>36484</c:v>
                </c:pt>
                <c:pt idx="73">
                  <c:v>52499</c:v>
                </c:pt>
                <c:pt idx="74">
                  <c:v>44579</c:v>
                </c:pt>
                <c:pt idx="75">
                  <c:v>24599</c:v>
                </c:pt>
                <c:pt idx="76">
                  <c:v>20582</c:v>
                </c:pt>
                <c:pt idx="77">
                  <c:v>45816</c:v>
                </c:pt>
                <c:pt idx="78">
                  <c:v>33332</c:v>
                </c:pt>
                <c:pt idx="79">
                  <c:v>32410</c:v>
                </c:pt>
                <c:pt idx="80">
                  <c:v>22664</c:v>
                </c:pt>
                <c:pt idx="81">
                  <c:v>24163</c:v>
                </c:pt>
                <c:pt idx="82">
                  <c:v>28292</c:v>
                </c:pt>
                <c:pt idx="83">
                  <c:v>50164</c:v>
                </c:pt>
                <c:pt idx="84">
                  <c:v>48621</c:v>
                </c:pt>
                <c:pt idx="85">
                  <c:v>40003</c:v>
                </c:pt>
                <c:pt idx="86">
                  <c:v>58078</c:v>
                </c:pt>
                <c:pt idx="87">
                  <c:v>35082</c:v>
                </c:pt>
                <c:pt idx="88">
                  <c:v>27876</c:v>
                </c:pt>
                <c:pt idx="89">
                  <c:v>24616</c:v>
                </c:pt>
                <c:pt idx="90">
                  <c:v>23262</c:v>
                </c:pt>
                <c:pt idx="91">
                  <c:v>21030</c:v>
                </c:pt>
                <c:pt idx="92">
                  <c:v>49742</c:v>
                </c:pt>
                <c:pt idx="93">
                  <c:v>40212</c:v>
                </c:pt>
                <c:pt idx="94">
                  <c:v>25383</c:v>
                </c:pt>
                <c:pt idx="95">
                  <c:v>31701</c:v>
                </c:pt>
                <c:pt idx="96">
                  <c:v>34807</c:v>
                </c:pt>
                <c:pt idx="97">
                  <c:v>48740</c:v>
                </c:pt>
                <c:pt idx="98">
                  <c:v>36519</c:v>
                </c:pt>
                <c:pt idx="99">
                  <c:v>25797</c:v>
                </c:pt>
                <c:pt idx="100">
                  <c:v>37927</c:v>
                </c:pt>
                <c:pt idx="101">
                  <c:v>34703</c:v>
                </c:pt>
                <c:pt idx="102">
                  <c:v>25451</c:v>
                </c:pt>
                <c:pt idx="103">
                  <c:v>38858</c:v>
                </c:pt>
                <c:pt idx="104">
                  <c:v>25784</c:v>
                </c:pt>
                <c:pt idx="105">
                  <c:v>18207</c:v>
                </c:pt>
                <c:pt idx="106">
                  <c:v>25437</c:v>
                </c:pt>
                <c:pt idx="107">
                  <c:v>27134</c:v>
                </c:pt>
                <c:pt idx="108">
                  <c:v>36874</c:v>
                </c:pt>
                <c:pt idx="109">
                  <c:v>51174</c:v>
                </c:pt>
                <c:pt idx="110">
                  <c:v>45256</c:v>
                </c:pt>
                <c:pt idx="111">
                  <c:v>44621</c:v>
                </c:pt>
                <c:pt idx="112">
                  <c:v>23918</c:v>
                </c:pt>
                <c:pt idx="113">
                  <c:v>32115</c:v>
                </c:pt>
                <c:pt idx="114">
                  <c:v>30537</c:v>
                </c:pt>
                <c:pt idx="115">
                  <c:v>37821</c:v>
                </c:pt>
                <c:pt idx="116">
                  <c:v>62407</c:v>
                </c:pt>
                <c:pt idx="117">
                  <c:v>38999</c:v>
                </c:pt>
                <c:pt idx="118">
                  <c:v>30408</c:v>
                </c:pt>
                <c:pt idx="119">
                  <c:v>23424</c:v>
                </c:pt>
                <c:pt idx="120">
                  <c:v>29519</c:v>
                </c:pt>
                <c:pt idx="121">
                  <c:v>13341</c:v>
                </c:pt>
                <c:pt idx="122">
                  <c:v>8985</c:v>
                </c:pt>
                <c:pt idx="123">
                  <c:v>19014</c:v>
                </c:pt>
                <c:pt idx="124">
                  <c:v>17744</c:v>
                </c:pt>
                <c:pt idx="125">
                  <c:v>30909</c:v>
                </c:pt>
                <c:pt idx="126">
                  <c:v>36560</c:v>
                </c:pt>
                <c:pt idx="127">
                  <c:v>22373</c:v>
                </c:pt>
                <c:pt idx="128">
                  <c:v>19075</c:v>
                </c:pt>
                <c:pt idx="129">
                  <c:v>22251</c:v>
                </c:pt>
                <c:pt idx="130">
                  <c:v>36934</c:v>
                </c:pt>
                <c:pt idx="131">
                  <c:v>37353</c:v>
                </c:pt>
                <c:pt idx="132">
                  <c:v>27000</c:v>
                </c:pt>
                <c:pt idx="133">
                  <c:v>36416</c:v>
                </c:pt>
                <c:pt idx="134">
                  <c:v>31830</c:v>
                </c:pt>
                <c:pt idx="135">
                  <c:v>28156</c:v>
                </c:pt>
                <c:pt idx="136">
                  <c:v>37974</c:v>
                </c:pt>
                <c:pt idx="137">
                  <c:v>26788</c:v>
                </c:pt>
                <c:pt idx="138">
                  <c:v>36883</c:v>
                </c:pt>
                <c:pt idx="139">
                  <c:v>31763</c:v>
                </c:pt>
                <c:pt idx="140">
                  <c:v>36623</c:v>
                </c:pt>
                <c:pt idx="141">
                  <c:v>41201</c:v>
                </c:pt>
                <c:pt idx="142">
                  <c:v>35137</c:v>
                </c:pt>
                <c:pt idx="143">
                  <c:v>42403</c:v>
                </c:pt>
                <c:pt idx="144">
                  <c:v>57021</c:v>
                </c:pt>
                <c:pt idx="145">
                  <c:v>54192</c:v>
                </c:pt>
                <c:pt idx="146">
                  <c:v>13424</c:v>
                </c:pt>
                <c:pt idx="147">
                  <c:v>20174</c:v>
                </c:pt>
                <c:pt idx="148">
                  <c:v>13222</c:v>
                </c:pt>
                <c:pt idx="149">
                  <c:v>31327</c:v>
                </c:pt>
                <c:pt idx="150">
                  <c:v>51091</c:v>
                </c:pt>
                <c:pt idx="151">
                  <c:v>24086</c:v>
                </c:pt>
                <c:pt idx="152">
                  <c:v>23199</c:v>
                </c:pt>
                <c:pt idx="153">
                  <c:v>36729</c:v>
                </c:pt>
                <c:pt idx="154">
                  <c:v>35748</c:v>
                </c:pt>
                <c:pt idx="155">
                  <c:v>22967</c:v>
                </c:pt>
                <c:pt idx="156">
                  <c:v>30304</c:v>
                </c:pt>
                <c:pt idx="157">
                  <c:v>39500</c:v>
                </c:pt>
                <c:pt idx="158">
                  <c:v>41969</c:v>
                </c:pt>
                <c:pt idx="159">
                  <c:v>39330</c:v>
                </c:pt>
                <c:pt idx="160">
                  <c:v>34291</c:v>
                </c:pt>
                <c:pt idx="161">
                  <c:v>13934</c:v>
                </c:pt>
                <c:pt idx="162">
                  <c:v>24970</c:v>
                </c:pt>
                <c:pt idx="163">
                  <c:v>15326</c:v>
                </c:pt>
                <c:pt idx="164">
                  <c:v>57919</c:v>
                </c:pt>
                <c:pt idx="165">
                  <c:v>29733</c:v>
                </c:pt>
                <c:pt idx="166">
                  <c:v>30026</c:v>
                </c:pt>
                <c:pt idx="167">
                  <c:v>27245</c:v>
                </c:pt>
                <c:pt idx="168">
                  <c:v>42503</c:v>
                </c:pt>
                <c:pt idx="169">
                  <c:v>26904</c:v>
                </c:pt>
                <c:pt idx="170">
                  <c:v>9048</c:v>
                </c:pt>
                <c:pt idx="171">
                  <c:v>6433</c:v>
                </c:pt>
                <c:pt idx="172">
                  <c:v>14637</c:v>
                </c:pt>
                <c:pt idx="173">
                  <c:v>15314</c:v>
                </c:pt>
                <c:pt idx="174">
                  <c:v>6462</c:v>
                </c:pt>
                <c:pt idx="175">
                  <c:v>12251</c:v>
                </c:pt>
                <c:pt idx="176">
                  <c:v>31489</c:v>
                </c:pt>
                <c:pt idx="177">
                  <c:v>50436</c:v>
                </c:pt>
                <c:pt idx="178">
                  <c:v>33066</c:v>
                </c:pt>
                <c:pt idx="179">
                  <c:v>38935</c:v>
                </c:pt>
                <c:pt idx="180">
                  <c:v>36981</c:v>
                </c:pt>
                <c:pt idx="181">
                  <c:v>37590</c:v>
                </c:pt>
                <c:pt idx="182">
                  <c:v>26105</c:v>
                </c:pt>
                <c:pt idx="183">
                  <c:v>6582</c:v>
                </c:pt>
                <c:pt idx="184">
                  <c:v>9360</c:v>
                </c:pt>
                <c:pt idx="185">
                  <c:v>47808</c:v>
                </c:pt>
                <c:pt idx="186">
                  <c:v>30112</c:v>
                </c:pt>
                <c:pt idx="187">
                  <c:v>42432</c:v>
                </c:pt>
                <c:pt idx="188">
                  <c:v>45056</c:v>
                </c:pt>
                <c:pt idx="189">
                  <c:v>58070</c:v>
                </c:pt>
                <c:pt idx="190">
                  <c:v>48715</c:v>
                </c:pt>
                <c:pt idx="191">
                  <c:v>39345</c:v>
                </c:pt>
                <c:pt idx="192">
                  <c:v>33881</c:v>
                </c:pt>
                <c:pt idx="193">
                  <c:v>49594</c:v>
                </c:pt>
                <c:pt idx="194">
                  <c:v>29765</c:v>
                </c:pt>
                <c:pt idx="195">
                  <c:v>29440</c:v>
                </c:pt>
                <c:pt idx="196">
                  <c:v>10819</c:v>
                </c:pt>
                <c:pt idx="197">
                  <c:v>27628</c:v>
                </c:pt>
                <c:pt idx="198">
                  <c:v>35123</c:v>
                </c:pt>
                <c:pt idx="199">
                  <c:v>56044</c:v>
                </c:pt>
                <c:pt idx="200">
                  <c:v>63537</c:v>
                </c:pt>
                <c:pt idx="201">
                  <c:v>38404</c:v>
                </c:pt>
                <c:pt idx="202">
                  <c:v>52033</c:v>
                </c:pt>
                <c:pt idx="203">
                  <c:v>45585</c:v>
                </c:pt>
                <c:pt idx="204">
                  <c:v>62984</c:v>
                </c:pt>
                <c:pt idx="205">
                  <c:v>54273</c:v>
                </c:pt>
                <c:pt idx="206">
                  <c:v>50574</c:v>
                </c:pt>
                <c:pt idx="207">
                  <c:v>39083</c:v>
                </c:pt>
                <c:pt idx="208">
                  <c:v>23661</c:v>
                </c:pt>
                <c:pt idx="209">
                  <c:v>26560</c:v>
                </c:pt>
                <c:pt idx="210">
                  <c:v>54027</c:v>
                </c:pt>
                <c:pt idx="211">
                  <c:v>40880</c:v>
                </c:pt>
                <c:pt idx="212">
                  <c:v>42218</c:v>
                </c:pt>
                <c:pt idx="213">
                  <c:v>46527</c:v>
                </c:pt>
                <c:pt idx="214">
                  <c:v>49143</c:v>
                </c:pt>
                <c:pt idx="215">
                  <c:v>32521</c:v>
                </c:pt>
                <c:pt idx="216">
                  <c:v>45777</c:v>
                </c:pt>
                <c:pt idx="217">
                  <c:v>34571</c:v>
                </c:pt>
                <c:pt idx="218">
                  <c:v>28210</c:v>
                </c:pt>
                <c:pt idx="219">
                  <c:v>38046</c:v>
                </c:pt>
                <c:pt idx="220">
                  <c:v>63369</c:v>
                </c:pt>
                <c:pt idx="221">
                  <c:v>62708</c:v>
                </c:pt>
                <c:pt idx="222">
                  <c:v>25934</c:v>
                </c:pt>
                <c:pt idx="223">
                  <c:v>59654</c:v>
                </c:pt>
                <c:pt idx="224">
                  <c:v>38821</c:v>
                </c:pt>
                <c:pt idx="225">
                  <c:v>46282</c:v>
                </c:pt>
                <c:pt idx="226">
                  <c:v>34674</c:v>
                </c:pt>
                <c:pt idx="227">
                  <c:v>58837</c:v>
                </c:pt>
                <c:pt idx="228">
                  <c:v>58800</c:v>
                </c:pt>
                <c:pt idx="229">
                  <c:v>58389</c:v>
                </c:pt>
                <c:pt idx="230">
                  <c:v>42885</c:v>
                </c:pt>
                <c:pt idx="231">
                  <c:v>42543</c:v>
                </c:pt>
                <c:pt idx="232">
                  <c:v>36451</c:v>
                </c:pt>
                <c:pt idx="233">
                  <c:v>36303</c:v>
                </c:pt>
                <c:pt idx="234">
                  <c:v>37767</c:v>
                </c:pt>
                <c:pt idx="235">
                  <c:v>55588</c:v>
                </c:pt>
                <c:pt idx="236">
                  <c:v>52688</c:v>
                </c:pt>
                <c:pt idx="237">
                  <c:v>51650</c:v>
                </c:pt>
                <c:pt idx="238">
                  <c:v>46494</c:v>
                </c:pt>
                <c:pt idx="239">
                  <c:v>56801</c:v>
                </c:pt>
                <c:pt idx="240">
                  <c:v>54697</c:v>
                </c:pt>
                <c:pt idx="241">
                  <c:v>54939</c:v>
                </c:pt>
                <c:pt idx="242">
                  <c:v>55397</c:v>
                </c:pt>
                <c:pt idx="243">
                  <c:v>52246</c:v>
                </c:pt>
                <c:pt idx="244">
                  <c:v>29663</c:v>
                </c:pt>
                <c:pt idx="245">
                  <c:v>19310</c:v>
                </c:pt>
                <c:pt idx="246">
                  <c:v>33798</c:v>
                </c:pt>
                <c:pt idx="247">
                  <c:v>39555</c:v>
                </c:pt>
                <c:pt idx="248">
                  <c:v>54064</c:v>
                </c:pt>
                <c:pt idx="249">
                  <c:v>51338</c:v>
                </c:pt>
                <c:pt idx="250">
                  <c:v>30986</c:v>
                </c:pt>
                <c:pt idx="251">
                  <c:v>34744</c:v>
                </c:pt>
                <c:pt idx="252">
                  <c:v>51475</c:v>
                </c:pt>
                <c:pt idx="253">
                  <c:v>55001</c:v>
                </c:pt>
                <c:pt idx="254">
                  <c:v>58654</c:v>
                </c:pt>
                <c:pt idx="255">
                  <c:v>47450</c:v>
                </c:pt>
                <c:pt idx="256">
                  <c:v>51022</c:v>
                </c:pt>
                <c:pt idx="257">
                  <c:v>34540</c:v>
                </c:pt>
                <c:pt idx="258">
                  <c:v>28155</c:v>
                </c:pt>
                <c:pt idx="259">
                  <c:v>19532</c:v>
                </c:pt>
                <c:pt idx="260">
                  <c:v>13822</c:v>
                </c:pt>
                <c:pt idx="261">
                  <c:v>28862</c:v>
                </c:pt>
                <c:pt idx="262">
                  <c:v>55795</c:v>
                </c:pt>
                <c:pt idx="263">
                  <c:v>42606</c:v>
                </c:pt>
                <c:pt idx="264">
                  <c:v>37750</c:v>
                </c:pt>
                <c:pt idx="265">
                  <c:v>27098</c:v>
                </c:pt>
                <c:pt idx="266">
                  <c:v>30147</c:v>
                </c:pt>
                <c:pt idx="267">
                  <c:v>53072</c:v>
                </c:pt>
                <c:pt idx="268">
                  <c:v>32236</c:v>
                </c:pt>
                <c:pt idx="269">
                  <c:v>47430</c:v>
                </c:pt>
                <c:pt idx="270">
                  <c:v>40481</c:v>
                </c:pt>
                <c:pt idx="271">
                  <c:v>35511</c:v>
                </c:pt>
                <c:pt idx="272">
                  <c:v>26297</c:v>
                </c:pt>
                <c:pt idx="273">
                  <c:v>31818</c:v>
                </c:pt>
                <c:pt idx="274">
                  <c:v>29775</c:v>
                </c:pt>
                <c:pt idx="275">
                  <c:v>18884</c:v>
                </c:pt>
                <c:pt idx="276">
                  <c:v>31428</c:v>
                </c:pt>
                <c:pt idx="277">
                  <c:v>35482</c:v>
                </c:pt>
                <c:pt idx="278">
                  <c:v>15621</c:v>
                </c:pt>
                <c:pt idx="279">
                  <c:v>65540</c:v>
                </c:pt>
                <c:pt idx="280">
                  <c:v>20212</c:v>
                </c:pt>
                <c:pt idx="281">
                  <c:v>23459</c:v>
                </c:pt>
                <c:pt idx="282">
                  <c:v>65024</c:v>
                </c:pt>
                <c:pt idx="283">
                  <c:v>68371</c:v>
                </c:pt>
                <c:pt idx="284">
                  <c:v>65405</c:v>
                </c:pt>
                <c:pt idx="285">
                  <c:v>50602</c:v>
                </c:pt>
                <c:pt idx="286">
                  <c:v>32832</c:v>
                </c:pt>
                <c:pt idx="287">
                  <c:v>4667</c:v>
                </c:pt>
                <c:pt idx="288">
                  <c:v>4139</c:v>
                </c:pt>
                <c:pt idx="289">
                  <c:v>31814</c:v>
                </c:pt>
                <c:pt idx="290">
                  <c:v>25623</c:v>
                </c:pt>
                <c:pt idx="291">
                  <c:v>45124</c:v>
                </c:pt>
                <c:pt idx="292">
                  <c:v>43132</c:v>
                </c:pt>
                <c:pt idx="293">
                  <c:v>41312</c:v>
                </c:pt>
                <c:pt idx="294">
                  <c:v>53069</c:v>
                </c:pt>
                <c:pt idx="295">
                  <c:v>67546</c:v>
                </c:pt>
                <c:pt idx="296">
                  <c:v>30659</c:v>
                </c:pt>
                <c:pt idx="297">
                  <c:v>43419</c:v>
                </c:pt>
                <c:pt idx="298">
                  <c:v>70375</c:v>
                </c:pt>
                <c:pt idx="299">
                  <c:v>40250</c:v>
                </c:pt>
                <c:pt idx="300">
                  <c:v>45496</c:v>
                </c:pt>
                <c:pt idx="301">
                  <c:v>39863</c:v>
                </c:pt>
                <c:pt idx="302">
                  <c:v>59105</c:v>
                </c:pt>
                <c:pt idx="303">
                  <c:v>65050</c:v>
                </c:pt>
                <c:pt idx="304">
                  <c:v>69896</c:v>
                </c:pt>
                <c:pt idx="305">
                  <c:v>53910</c:v>
                </c:pt>
                <c:pt idx="306">
                  <c:v>48423</c:v>
                </c:pt>
                <c:pt idx="307">
                  <c:v>32323</c:v>
                </c:pt>
                <c:pt idx="308">
                  <c:v>42451</c:v>
                </c:pt>
                <c:pt idx="309">
                  <c:v>40566</c:v>
                </c:pt>
                <c:pt idx="310">
                  <c:v>49157</c:v>
                </c:pt>
                <c:pt idx="311">
                  <c:v>51376</c:v>
                </c:pt>
                <c:pt idx="312">
                  <c:v>32272</c:v>
                </c:pt>
                <c:pt idx="313">
                  <c:v>51235</c:v>
                </c:pt>
                <c:pt idx="314">
                  <c:v>38097</c:v>
                </c:pt>
                <c:pt idx="315">
                  <c:v>54246</c:v>
                </c:pt>
                <c:pt idx="316">
                  <c:v>44708</c:v>
                </c:pt>
                <c:pt idx="317">
                  <c:v>59104</c:v>
                </c:pt>
                <c:pt idx="318">
                  <c:v>49717</c:v>
                </c:pt>
                <c:pt idx="319">
                  <c:v>17408</c:v>
                </c:pt>
                <c:pt idx="320">
                  <c:v>33002</c:v>
                </c:pt>
                <c:pt idx="321">
                  <c:v>50375</c:v>
                </c:pt>
                <c:pt idx="322">
                  <c:v>53595</c:v>
                </c:pt>
                <c:pt idx="323">
                  <c:v>46601</c:v>
                </c:pt>
                <c:pt idx="324">
                  <c:v>36925</c:v>
                </c:pt>
                <c:pt idx="325">
                  <c:v>13958</c:v>
                </c:pt>
                <c:pt idx="326">
                  <c:v>30473</c:v>
                </c:pt>
                <c:pt idx="327">
                  <c:v>65029</c:v>
                </c:pt>
                <c:pt idx="328">
                  <c:v>49067</c:v>
                </c:pt>
                <c:pt idx="329">
                  <c:v>28006</c:v>
                </c:pt>
                <c:pt idx="330">
                  <c:v>49689</c:v>
                </c:pt>
                <c:pt idx="331">
                  <c:v>37665</c:v>
                </c:pt>
                <c:pt idx="332">
                  <c:v>47649</c:v>
                </c:pt>
                <c:pt idx="333">
                  <c:v>68897</c:v>
                </c:pt>
                <c:pt idx="334">
                  <c:v>48918</c:v>
                </c:pt>
                <c:pt idx="335">
                  <c:v>40903</c:v>
                </c:pt>
                <c:pt idx="336">
                  <c:v>52511</c:v>
                </c:pt>
                <c:pt idx="337">
                  <c:v>31097</c:v>
                </c:pt>
                <c:pt idx="338">
                  <c:v>51710</c:v>
                </c:pt>
                <c:pt idx="339">
                  <c:v>39974</c:v>
                </c:pt>
                <c:pt idx="340">
                  <c:v>27569</c:v>
                </c:pt>
                <c:pt idx="341">
                  <c:v>19501</c:v>
                </c:pt>
                <c:pt idx="342">
                  <c:v>56695</c:v>
                </c:pt>
                <c:pt idx="343">
                  <c:v>31640</c:v>
                </c:pt>
                <c:pt idx="344">
                  <c:v>42888</c:v>
                </c:pt>
                <c:pt idx="345">
                  <c:v>44383</c:v>
                </c:pt>
                <c:pt idx="346">
                  <c:v>49704</c:v>
                </c:pt>
                <c:pt idx="347">
                  <c:v>55954</c:v>
                </c:pt>
                <c:pt idx="348">
                  <c:v>63676</c:v>
                </c:pt>
                <c:pt idx="349">
                  <c:v>49957</c:v>
                </c:pt>
                <c:pt idx="350">
                  <c:v>48882</c:v>
                </c:pt>
                <c:pt idx="351">
                  <c:v>60279</c:v>
                </c:pt>
                <c:pt idx="352">
                  <c:v>64092</c:v>
                </c:pt>
                <c:pt idx="353">
                  <c:v>39302</c:v>
                </c:pt>
                <c:pt idx="354">
                  <c:v>24258</c:v>
                </c:pt>
                <c:pt idx="355">
                  <c:v>40562</c:v>
                </c:pt>
                <c:pt idx="356">
                  <c:v>36981</c:v>
                </c:pt>
                <c:pt idx="357">
                  <c:v>37332</c:v>
                </c:pt>
                <c:pt idx="358">
                  <c:v>15459</c:v>
                </c:pt>
                <c:pt idx="359">
                  <c:v>61533</c:v>
                </c:pt>
                <c:pt idx="360">
                  <c:v>45741</c:v>
                </c:pt>
                <c:pt idx="361">
                  <c:v>63791</c:v>
                </c:pt>
                <c:pt idx="362">
                  <c:v>70805</c:v>
                </c:pt>
                <c:pt idx="363">
                  <c:v>44750</c:v>
                </c:pt>
                <c:pt idx="364">
                  <c:v>23556</c:v>
                </c:pt>
              </c:numCache>
            </c:numRef>
          </c:val>
          <c:smooth val="0"/>
          <c:extLst xmlns:c16r2="http://schemas.microsoft.com/office/drawing/2015/06/chart">
            <c:ext xmlns:c16="http://schemas.microsoft.com/office/drawing/2014/chart" uri="{C3380CC4-5D6E-409C-BE32-E72D297353CC}">
              <c16:uniqueId val="{00000000-B31D-4A68-908C-2782E7286C90}"/>
            </c:ext>
          </c:extLst>
        </c:ser>
        <c:ser>
          <c:idx val="5"/>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K$3:$K$368</c:f>
              <c:numCache>
                <c:formatCode>General</c:formatCode>
                <c:ptCount val="366"/>
                <c:pt idx="0">
                  <c:v>7667</c:v>
                </c:pt>
                <c:pt idx="1">
                  <c:v>6853</c:v>
                </c:pt>
                <c:pt idx="2">
                  <c:v>5960</c:v>
                </c:pt>
                <c:pt idx="3">
                  <c:v>7494</c:v>
                </c:pt>
                <c:pt idx="4">
                  <c:v>6658</c:v>
                </c:pt>
                <c:pt idx="5">
                  <c:v>7168</c:v>
                </c:pt>
                <c:pt idx="6">
                  <c:v>5964</c:v>
                </c:pt>
                <c:pt idx="7">
                  <c:v>4588</c:v>
                </c:pt>
                <c:pt idx="8">
                  <c:v>8424</c:v>
                </c:pt>
                <c:pt idx="9">
                  <c:v>7465</c:v>
                </c:pt>
                <c:pt idx="10">
                  <c:v>4767</c:v>
                </c:pt>
                <c:pt idx="11">
                  <c:v>8198</c:v>
                </c:pt>
                <c:pt idx="12">
                  <c:v>6958</c:v>
                </c:pt>
                <c:pt idx="13">
                  <c:v>6975</c:v>
                </c:pt>
                <c:pt idx="14">
                  <c:v>5761</c:v>
                </c:pt>
                <c:pt idx="15">
                  <c:v>6673</c:v>
                </c:pt>
                <c:pt idx="16">
                  <c:v>5585</c:v>
                </c:pt>
                <c:pt idx="17">
                  <c:v>3489</c:v>
                </c:pt>
                <c:pt idx="18">
                  <c:v>7342</c:v>
                </c:pt>
                <c:pt idx="19">
                  <c:v>8316</c:v>
                </c:pt>
                <c:pt idx="20">
                  <c:v>6193</c:v>
                </c:pt>
                <c:pt idx="21">
                  <c:v>6772</c:v>
                </c:pt>
                <c:pt idx="22">
                  <c:v>8070</c:v>
                </c:pt>
                <c:pt idx="23">
                  <c:v>8596</c:v>
                </c:pt>
                <c:pt idx="24">
                  <c:v>8311</c:v>
                </c:pt>
                <c:pt idx="25">
                  <c:v>7183</c:v>
                </c:pt>
                <c:pt idx="26">
                  <c:v>7830</c:v>
                </c:pt>
                <c:pt idx="27">
                  <c:v>8557</c:v>
                </c:pt>
                <c:pt idx="28">
                  <c:v>7467</c:v>
                </c:pt>
                <c:pt idx="29">
                  <c:v>5629</c:v>
                </c:pt>
                <c:pt idx="30">
                  <c:v>8071</c:v>
                </c:pt>
                <c:pt idx="31">
                  <c:v>7183</c:v>
                </c:pt>
                <c:pt idx="32">
                  <c:v>6494</c:v>
                </c:pt>
                <c:pt idx="33">
                  <c:v>2696</c:v>
                </c:pt>
                <c:pt idx="34">
                  <c:v>5512</c:v>
                </c:pt>
                <c:pt idx="35">
                  <c:v>3958</c:v>
                </c:pt>
                <c:pt idx="36">
                  <c:v>4752</c:v>
                </c:pt>
                <c:pt idx="37">
                  <c:v>3274</c:v>
                </c:pt>
                <c:pt idx="38">
                  <c:v>7236</c:v>
                </c:pt>
                <c:pt idx="39">
                  <c:v>9668</c:v>
                </c:pt>
                <c:pt idx="40">
                  <c:v>6305</c:v>
                </c:pt>
                <c:pt idx="41">
                  <c:v>4920</c:v>
                </c:pt>
                <c:pt idx="42">
                  <c:v>6490</c:v>
                </c:pt>
                <c:pt idx="43">
                  <c:v>5987</c:v>
                </c:pt>
                <c:pt idx="44">
                  <c:v>6350</c:v>
                </c:pt>
                <c:pt idx="45">
                  <c:v>4202</c:v>
                </c:pt>
                <c:pt idx="46">
                  <c:v>6081</c:v>
                </c:pt>
                <c:pt idx="47">
                  <c:v>4696</c:v>
                </c:pt>
                <c:pt idx="48">
                  <c:v>8408</c:v>
                </c:pt>
                <c:pt idx="49">
                  <c:v>6615</c:v>
                </c:pt>
                <c:pt idx="50">
                  <c:v>6826</c:v>
                </c:pt>
                <c:pt idx="51">
                  <c:v>6615</c:v>
                </c:pt>
                <c:pt idx="52">
                  <c:v>6265</c:v>
                </c:pt>
                <c:pt idx="53">
                  <c:v>3501</c:v>
                </c:pt>
                <c:pt idx="54">
                  <c:v>5849</c:v>
                </c:pt>
                <c:pt idx="55">
                  <c:v>5737</c:v>
                </c:pt>
                <c:pt idx="56">
                  <c:v>4835</c:v>
                </c:pt>
                <c:pt idx="57">
                  <c:v>6286</c:v>
                </c:pt>
                <c:pt idx="58">
                  <c:v>6175</c:v>
                </c:pt>
                <c:pt idx="59">
                  <c:v>6248</c:v>
                </c:pt>
                <c:pt idx="60">
                  <c:v>7974</c:v>
                </c:pt>
                <c:pt idx="61">
                  <c:v>7043</c:v>
                </c:pt>
                <c:pt idx="62">
                  <c:v>4820</c:v>
                </c:pt>
                <c:pt idx="63">
                  <c:v>4621</c:v>
                </c:pt>
                <c:pt idx="64">
                  <c:v>5383</c:v>
                </c:pt>
                <c:pt idx="65">
                  <c:v>5162</c:v>
                </c:pt>
                <c:pt idx="66">
                  <c:v>5801</c:v>
                </c:pt>
                <c:pt idx="67">
                  <c:v>7262</c:v>
                </c:pt>
                <c:pt idx="68">
                  <c:v>6790</c:v>
                </c:pt>
                <c:pt idx="69">
                  <c:v>4083</c:v>
                </c:pt>
                <c:pt idx="70">
                  <c:v>2630</c:v>
                </c:pt>
                <c:pt idx="71">
                  <c:v>6861</c:v>
                </c:pt>
                <c:pt idx="72">
                  <c:v>8870</c:v>
                </c:pt>
                <c:pt idx="73">
                  <c:v>7595</c:v>
                </c:pt>
                <c:pt idx="74">
                  <c:v>5496</c:v>
                </c:pt>
                <c:pt idx="75">
                  <c:v>5919</c:v>
                </c:pt>
                <c:pt idx="76">
                  <c:v>6982</c:v>
                </c:pt>
                <c:pt idx="77">
                  <c:v>5575</c:v>
                </c:pt>
                <c:pt idx="78">
                  <c:v>7599</c:v>
                </c:pt>
                <c:pt idx="79">
                  <c:v>5003</c:v>
                </c:pt>
                <c:pt idx="80">
                  <c:v>6653</c:v>
                </c:pt>
                <c:pt idx="81">
                  <c:v>7656</c:v>
                </c:pt>
                <c:pt idx="82">
                  <c:v>8326</c:v>
                </c:pt>
                <c:pt idx="83">
                  <c:v>8911</c:v>
                </c:pt>
                <c:pt idx="84">
                  <c:v>6808</c:v>
                </c:pt>
                <c:pt idx="85">
                  <c:v>6423</c:v>
                </c:pt>
                <c:pt idx="86">
                  <c:v>7158</c:v>
                </c:pt>
                <c:pt idx="87">
                  <c:v>7374</c:v>
                </c:pt>
                <c:pt idx="88">
                  <c:v>6236</c:v>
                </c:pt>
                <c:pt idx="89">
                  <c:v>6185</c:v>
                </c:pt>
                <c:pt idx="90">
                  <c:v>5781</c:v>
                </c:pt>
                <c:pt idx="91">
                  <c:v>8161</c:v>
                </c:pt>
                <c:pt idx="92">
                  <c:v>5910</c:v>
                </c:pt>
                <c:pt idx="93">
                  <c:v>6473</c:v>
                </c:pt>
                <c:pt idx="94">
                  <c:v>6566</c:v>
                </c:pt>
                <c:pt idx="95">
                  <c:v>7757</c:v>
                </c:pt>
                <c:pt idx="96">
                  <c:v>6185</c:v>
                </c:pt>
                <c:pt idx="97">
                  <c:v>5310</c:v>
                </c:pt>
                <c:pt idx="98">
                  <c:v>5387</c:v>
                </c:pt>
                <c:pt idx="99">
                  <c:v>5827</c:v>
                </c:pt>
                <c:pt idx="100">
                  <c:v>5952</c:v>
                </c:pt>
                <c:pt idx="101">
                  <c:v>7464</c:v>
                </c:pt>
                <c:pt idx="102">
                  <c:v>3204</c:v>
                </c:pt>
                <c:pt idx="103">
                  <c:v>4153</c:v>
                </c:pt>
                <c:pt idx="104">
                  <c:v>7286</c:v>
                </c:pt>
                <c:pt idx="105">
                  <c:v>7614</c:v>
                </c:pt>
                <c:pt idx="106">
                  <c:v>5812</c:v>
                </c:pt>
                <c:pt idx="107">
                  <c:v>5652</c:v>
                </c:pt>
                <c:pt idx="108">
                  <c:v>4896</c:v>
                </c:pt>
                <c:pt idx="109">
                  <c:v>5786</c:v>
                </c:pt>
                <c:pt idx="110">
                  <c:v>5450</c:v>
                </c:pt>
                <c:pt idx="111">
                  <c:v>5184</c:v>
                </c:pt>
                <c:pt idx="112">
                  <c:v>5002</c:v>
                </c:pt>
                <c:pt idx="113">
                  <c:v>6208</c:v>
                </c:pt>
                <c:pt idx="114">
                  <c:v>6847</c:v>
                </c:pt>
                <c:pt idx="115">
                  <c:v>7178</c:v>
                </c:pt>
                <c:pt idx="116">
                  <c:v>6977</c:v>
                </c:pt>
                <c:pt idx="117">
                  <c:v>4934</c:v>
                </c:pt>
                <c:pt idx="118">
                  <c:v>6881</c:v>
                </c:pt>
                <c:pt idx="119">
                  <c:v>6434</c:v>
                </c:pt>
                <c:pt idx="120">
                  <c:v>5419</c:v>
                </c:pt>
                <c:pt idx="121">
                  <c:v>3061</c:v>
                </c:pt>
                <c:pt idx="122">
                  <c:v>4910</c:v>
                </c:pt>
                <c:pt idx="123">
                  <c:v>6835</c:v>
                </c:pt>
                <c:pt idx="124">
                  <c:v>5086</c:v>
                </c:pt>
                <c:pt idx="125">
                  <c:v>3524</c:v>
                </c:pt>
                <c:pt idx="126">
                  <c:v>4967</c:v>
                </c:pt>
                <c:pt idx="127">
                  <c:v>5487</c:v>
                </c:pt>
                <c:pt idx="128">
                  <c:v>6570</c:v>
                </c:pt>
                <c:pt idx="129">
                  <c:v>6859</c:v>
                </c:pt>
                <c:pt idx="130">
                  <c:v>5762</c:v>
                </c:pt>
                <c:pt idx="131">
                  <c:v>3432</c:v>
                </c:pt>
                <c:pt idx="132">
                  <c:v>6204</c:v>
                </c:pt>
                <c:pt idx="133">
                  <c:v>4750</c:v>
                </c:pt>
                <c:pt idx="134">
                  <c:v>6204</c:v>
                </c:pt>
                <c:pt idx="135">
                  <c:v>6697</c:v>
                </c:pt>
                <c:pt idx="136">
                  <c:v>5114</c:v>
                </c:pt>
                <c:pt idx="137">
                  <c:v>6250</c:v>
                </c:pt>
                <c:pt idx="138">
                  <c:v>5851</c:v>
                </c:pt>
                <c:pt idx="139">
                  <c:v>6234</c:v>
                </c:pt>
                <c:pt idx="140">
                  <c:v>6616</c:v>
                </c:pt>
                <c:pt idx="141">
                  <c:v>6195</c:v>
                </c:pt>
                <c:pt idx="142">
                  <c:v>6292</c:v>
                </c:pt>
                <c:pt idx="143">
                  <c:v>5661</c:v>
                </c:pt>
                <c:pt idx="144">
                  <c:v>5401</c:v>
                </c:pt>
                <c:pt idx="145">
                  <c:v>4491</c:v>
                </c:pt>
                <c:pt idx="146">
                  <c:v>1327</c:v>
                </c:pt>
                <c:pt idx="147">
                  <c:v>5337</c:v>
                </c:pt>
                <c:pt idx="148">
                  <c:v>6483</c:v>
                </c:pt>
                <c:pt idx="149">
                  <c:v>4852</c:v>
                </c:pt>
                <c:pt idx="150">
                  <c:v>3472</c:v>
                </c:pt>
                <c:pt idx="151">
                  <c:v>4827</c:v>
                </c:pt>
                <c:pt idx="152">
                  <c:v>6068</c:v>
                </c:pt>
                <c:pt idx="153">
                  <c:v>6659</c:v>
                </c:pt>
                <c:pt idx="154">
                  <c:v>6739</c:v>
                </c:pt>
                <c:pt idx="155">
                  <c:v>5477</c:v>
                </c:pt>
                <c:pt idx="156">
                  <c:v>5688</c:v>
                </c:pt>
                <c:pt idx="157">
                  <c:v>1931</c:v>
                </c:pt>
                <c:pt idx="158">
                  <c:v>2135</c:v>
                </c:pt>
                <c:pt idx="159">
                  <c:v>7089</c:v>
                </c:pt>
                <c:pt idx="160">
                  <c:v>6879</c:v>
                </c:pt>
                <c:pt idx="161">
                  <c:v>7083</c:v>
                </c:pt>
                <c:pt idx="162">
                  <c:v>6957</c:v>
                </c:pt>
                <c:pt idx="163">
                  <c:v>4899</c:v>
                </c:pt>
                <c:pt idx="164">
                  <c:v>4924</c:v>
                </c:pt>
                <c:pt idx="165">
                  <c:v>5073</c:v>
                </c:pt>
                <c:pt idx="166">
                  <c:v>5236</c:v>
                </c:pt>
                <c:pt idx="167">
                  <c:v>4563</c:v>
                </c:pt>
                <c:pt idx="168">
                  <c:v>2818</c:v>
                </c:pt>
                <c:pt idx="169">
                  <c:v>3873</c:v>
                </c:pt>
                <c:pt idx="170">
                  <c:v>3737</c:v>
                </c:pt>
                <c:pt idx="171">
                  <c:v>3166</c:v>
                </c:pt>
                <c:pt idx="172">
                  <c:v>6429</c:v>
                </c:pt>
                <c:pt idx="173">
                  <c:v>2025</c:v>
                </c:pt>
                <c:pt idx="174">
                  <c:v>5494</c:v>
                </c:pt>
                <c:pt idx="175">
                  <c:v>6316</c:v>
                </c:pt>
                <c:pt idx="176">
                  <c:v>5319</c:v>
                </c:pt>
                <c:pt idx="177">
                  <c:v>4740</c:v>
                </c:pt>
                <c:pt idx="178">
                  <c:v>4605</c:v>
                </c:pt>
                <c:pt idx="179">
                  <c:v>3865</c:v>
                </c:pt>
                <c:pt idx="180">
                  <c:v>3837</c:v>
                </c:pt>
                <c:pt idx="181">
                  <c:v>3941</c:v>
                </c:pt>
                <c:pt idx="182">
                  <c:v>2131</c:v>
                </c:pt>
                <c:pt idx="183">
                  <c:v>5832</c:v>
                </c:pt>
                <c:pt idx="184">
                  <c:v>5935</c:v>
                </c:pt>
                <c:pt idx="185">
                  <c:v>4817</c:v>
                </c:pt>
                <c:pt idx="186">
                  <c:v>6167</c:v>
                </c:pt>
                <c:pt idx="187">
                  <c:v>5283</c:v>
                </c:pt>
                <c:pt idx="188">
                  <c:v>5670</c:v>
                </c:pt>
                <c:pt idx="189">
                  <c:v>4195</c:v>
                </c:pt>
                <c:pt idx="190">
                  <c:v>3846</c:v>
                </c:pt>
                <c:pt idx="191">
                  <c:v>5460</c:v>
                </c:pt>
                <c:pt idx="192">
                  <c:v>3954</c:v>
                </c:pt>
                <c:pt idx="193">
                  <c:v>1057</c:v>
                </c:pt>
                <c:pt idx="194">
                  <c:v>6114</c:v>
                </c:pt>
                <c:pt idx="195">
                  <c:v>6019</c:v>
                </c:pt>
                <c:pt idx="196">
                  <c:v>5180</c:v>
                </c:pt>
                <c:pt idx="197">
                  <c:v>5998</c:v>
                </c:pt>
                <c:pt idx="198">
                  <c:v>4542</c:v>
                </c:pt>
                <c:pt idx="199">
                  <c:v>4064</c:v>
                </c:pt>
                <c:pt idx="200">
                  <c:v>2500</c:v>
                </c:pt>
                <c:pt idx="201">
                  <c:v>3936</c:v>
                </c:pt>
                <c:pt idx="202">
                  <c:v>2850</c:v>
                </c:pt>
                <c:pt idx="203">
                  <c:v>3418</c:v>
                </c:pt>
                <c:pt idx="204">
                  <c:v>3531</c:v>
                </c:pt>
                <c:pt idx="205">
                  <c:v>4583</c:v>
                </c:pt>
                <c:pt idx="206">
                  <c:v>5453</c:v>
                </c:pt>
                <c:pt idx="207">
                  <c:v>5946</c:v>
                </c:pt>
                <c:pt idx="208">
                  <c:v>4601</c:v>
                </c:pt>
                <c:pt idx="209">
                  <c:v>5175</c:v>
                </c:pt>
                <c:pt idx="210">
                  <c:v>3630</c:v>
                </c:pt>
                <c:pt idx="211">
                  <c:v>2906</c:v>
                </c:pt>
                <c:pt idx="212">
                  <c:v>3138</c:v>
                </c:pt>
                <c:pt idx="213">
                  <c:v>4415</c:v>
                </c:pt>
                <c:pt idx="214">
                  <c:v>3520</c:v>
                </c:pt>
                <c:pt idx="215">
                  <c:v>2186</c:v>
                </c:pt>
                <c:pt idx="216">
                  <c:v>4592</c:v>
                </c:pt>
                <c:pt idx="217">
                  <c:v>5116</c:v>
                </c:pt>
                <c:pt idx="218">
                  <c:v>5469</c:v>
                </c:pt>
                <c:pt idx="219">
                  <c:v>4848</c:v>
                </c:pt>
                <c:pt idx="220">
                  <c:v>3586</c:v>
                </c:pt>
                <c:pt idx="221">
                  <c:v>2192</c:v>
                </c:pt>
                <c:pt idx="222">
                  <c:v>5220</c:v>
                </c:pt>
                <c:pt idx="223">
                  <c:v>3404</c:v>
                </c:pt>
                <c:pt idx="224">
                  <c:v>3925</c:v>
                </c:pt>
                <c:pt idx="225">
                  <c:v>3410</c:v>
                </c:pt>
                <c:pt idx="226">
                  <c:v>2321</c:v>
                </c:pt>
                <c:pt idx="227">
                  <c:v>4219</c:v>
                </c:pt>
                <c:pt idx="228">
                  <c:v>3966</c:v>
                </c:pt>
                <c:pt idx="229">
                  <c:v>2311</c:v>
                </c:pt>
                <c:pt idx="230">
                  <c:v>3358</c:v>
                </c:pt>
                <c:pt idx="231">
                  <c:v>2022</c:v>
                </c:pt>
                <c:pt idx="232">
                  <c:v>3055</c:v>
                </c:pt>
                <c:pt idx="233">
                  <c:v>4639</c:v>
                </c:pt>
                <c:pt idx="234">
                  <c:v>3675</c:v>
                </c:pt>
                <c:pt idx="235">
                  <c:v>3126</c:v>
                </c:pt>
                <c:pt idx="236">
                  <c:v>3078</c:v>
                </c:pt>
                <c:pt idx="237">
                  <c:v>3855</c:v>
                </c:pt>
                <c:pt idx="238">
                  <c:v>3930</c:v>
                </c:pt>
                <c:pt idx="239">
                  <c:v>2032</c:v>
                </c:pt>
                <c:pt idx="240">
                  <c:v>2128</c:v>
                </c:pt>
                <c:pt idx="241">
                  <c:v>3789</c:v>
                </c:pt>
                <c:pt idx="242">
                  <c:v>2618</c:v>
                </c:pt>
                <c:pt idx="243">
                  <c:v>4061</c:v>
                </c:pt>
                <c:pt idx="244">
                  <c:v>4790</c:v>
                </c:pt>
                <c:pt idx="245">
                  <c:v>2504</c:v>
                </c:pt>
                <c:pt idx="246">
                  <c:v>4527</c:v>
                </c:pt>
                <c:pt idx="247">
                  <c:v>3127</c:v>
                </c:pt>
                <c:pt idx="248">
                  <c:v>4345</c:v>
                </c:pt>
                <c:pt idx="249">
                  <c:v>3290</c:v>
                </c:pt>
                <c:pt idx="250">
                  <c:v>3946</c:v>
                </c:pt>
                <c:pt idx="251">
                  <c:v>4043</c:v>
                </c:pt>
                <c:pt idx="252">
                  <c:v>2329</c:v>
                </c:pt>
                <c:pt idx="253">
                  <c:v>3281</c:v>
                </c:pt>
                <c:pt idx="254">
                  <c:v>3049</c:v>
                </c:pt>
                <c:pt idx="255">
                  <c:v>1316</c:v>
                </c:pt>
                <c:pt idx="256">
                  <c:v>3947</c:v>
                </c:pt>
                <c:pt idx="257">
                  <c:v>4096</c:v>
                </c:pt>
                <c:pt idx="258">
                  <c:v>3876</c:v>
                </c:pt>
                <c:pt idx="259">
                  <c:v>2064</c:v>
                </c:pt>
                <c:pt idx="260">
                  <c:v>539</c:v>
                </c:pt>
                <c:pt idx="261">
                  <c:v>2626</c:v>
                </c:pt>
                <c:pt idx="262">
                  <c:v>4773</c:v>
                </c:pt>
                <c:pt idx="263">
                  <c:v>3344</c:v>
                </c:pt>
                <c:pt idx="264">
                  <c:v>4278</c:v>
                </c:pt>
                <c:pt idx="265">
                  <c:v>4859</c:v>
                </c:pt>
                <c:pt idx="266">
                  <c:v>4047</c:v>
                </c:pt>
                <c:pt idx="267">
                  <c:v>3370</c:v>
                </c:pt>
                <c:pt idx="268">
                  <c:v>3579</c:v>
                </c:pt>
                <c:pt idx="269">
                  <c:v>1558</c:v>
                </c:pt>
                <c:pt idx="270">
                  <c:v>3796</c:v>
                </c:pt>
                <c:pt idx="271">
                  <c:v>3399</c:v>
                </c:pt>
                <c:pt idx="272">
                  <c:v>2003</c:v>
                </c:pt>
                <c:pt idx="273">
                  <c:v>1531</c:v>
                </c:pt>
                <c:pt idx="274">
                  <c:v>3188</c:v>
                </c:pt>
                <c:pt idx="275">
                  <c:v>1777</c:v>
                </c:pt>
                <c:pt idx="276">
                  <c:v>836</c:v>
                </c:pt>
                <c:pt idx="277">
                  <c:v>3191</c:v>
                </c:pt>
                <c:pt idx="278">
                  <c:v>2685</c:v>
                </c:pt>
                <c:pt idx="279">
                  <c:v>2562</c:v>
                </c:pt>
                <c:pt idx="280">
                  <c:v>5369</c:v>
                </c:pt>
                <c:pt idx="281">
                  <c:v>2514</c:v>
                </c:pt>
                <c:pt idx="282">
                  <c:v>2412</c:v>
                </c:pt>
                <c:pt idx="283">
                  <c:v>2874</c:v>
                </c:pt>
                <c:pt idx="284">
                  <c:v>5161</c:v>
                </c:pt>
                <c:pt idx="285">
                  <c:v>4287</c:v>
                </c:pt>
                <c:pt idx="286">
                  <c:v>4695</c:v>
                </c:pt>
                <c:pt idx="287">
                  <c:v>1959</c:v>
                </c:pt>
                <c:pt idx="288">
                  <c:v>2264</c:v>
                </c:pt>
                <c:pt idx="289">
                  <c:v>5260</c:v>
                </c:pt>
                <c:pt idx="290">
                  <c:v>6086</c:v>
                </c:pt>
                <c:pt idx="291">
                  <c:v>5801</c:v>
                </c:pt>
                <c:pt idx="292">
                  <c:v>5448</c:v>
                </c:pt>
                <c:pt idx="293">
                  <c:v>5448</c:v>
                </c:pt>
                <c:pt idx="294">
                  <c:v>3259</c:v>
                </c:pt>
                <c:pt idx="295">
                  <c:v>3306</c:v>
                </c:pt>
                <c:pt idx="296">
                  <c:v>6518</c:v>
                </c:pt>
                <c:pt idx="297">
                  <c:v>6595</c:v>
                </c:pt>
                <c:pt idx="298">
                  <c:v>3295</c:v>
                </c:pt>
                <c:pt idx="299">
                  <c:v>4808</c:v>
                </c:pt>
                <c:pt idx="300">
                  <c:v>4728</c:v>
                </c:pt>
                <c:pt idx="301">
                  <c:v>3987</c:v>
                </c:pt>
                <c:pt idx="302">
                  <c:v>5168</c:v>
                </c:pt>
                <c:pt idx="303">
                  <c:v>2797</c:v>
                </c:pt>
                <c:pt idx="304">
                  <c:v>1593</c:v>
                </c:pt>
                <c:pt idx="305">
                  <c:v>5793</c:v>
                </c:pt>
                <c:pt idx="306">
                  <c:v>5681</c:v>
                </c:pt>
                <c:pt idx="307">
                  <c:v>4664</c:v>
                </c:pt>
                <c:pt idx="308">
                  <c:v>6435</c:v>
                </c:pt>
                <c:pt idx="309">
                  <c:v>6153</c:v>
                </c:pt>
                <c:pt idx="310">
                  <c:v>4161</c:v>
                </c:pt>
                <c:pt idx="311">
                  <c:v>1565</c:v>
                </c:pt>
                <c:pt idx="312">
                  <c:v>4762</c:v>
                </c:pt>
                <c:pt idx="313">
                  <c:v>7390</c:v>
                </c:pt>
                <c:pt idx="314">
                  <c:v>5363</c:v>
                </c:pt>
                <c:pt idx="315">
                  <c:v>4160</c:v>
                </c:pt>
                <c:pt idx="316">
                  <c:v>6053</c:v>
                </c:pt>
                <c:pt idx="317">
                  <c:v>4480</c:v>
                </c:pt>
                <c:pt idx="318">
                  <c:v>3640</c:v>
                </c:pt>
                <c:pt idx="319">
                  <c:v>7850</c:v>
                </c:pt>
                <c:pt idx="320">
                  <c:v>5769</c:v>
                </c:pt>
                <c:pt idx="321">
                  <c:v>4407</c:v>
                </c:pt>
                <c:pt idx="322">
                  <c:v>5260</c:v>
                </c:pt>
                <c:pt idx="323">
                  <c:v>8069</c:v>
                </c:pt>
                <c:pt idx="324">
                  <c:v>1702</c:v>
                </c:pt>
                <c:pt idx="325">
                  <c:v>3136</c:v>
                </c:pt>
                <c:pt idx="326">
                  <c:v>5977</c:v>
                </c:pt>
                <c:pt idx="327">
                  <c:v>4258</c:v>
                </c:pt>
                <c:pt idx="328">
                  <c:v>4134</c:v>
                </c:pt>
                <c:pt idx="329">
                  <c:v>6734</c:v>
                </c:pt>
                <c:pt idx="330">
                  <c:v>7265</c:v>
                </c:pt>
                <c:pt idx="331">
                  <c:v>7157</c:v>
                </c:pt>
                <c:pt idx="332">
                  <c:v>5381</c:v>
                </c:pt>
                <c:pt idx="333">
                  <c:v>2658</c:v>
                </c:pt>
                <c:pt idx="334">
                  <c:v>4349</c:v>
                </c:pt>
                <c:pt idx="335">
                  <c:v>4859</c:v>
                </c:pt>
                <c:pt idx="336">
                  <c:v>4255</c:v>
                </c:pt>
                <c:pt idx="337">
                  <c:v>5498</c:v>
                </c:pt>
                <c:pt idx="338">
                  <c:v>6004</c:v>
                </c:pt>
                <c:pt idx="339">
                  <c:v>7225</c:v>
                </c:pt>
                <c:pt idx="340">
                  <c:v>7564</c:v>
                </c:pt>
                <c:pt idx="341">
                  <c:v>4853</c:v>
                </c:pt>
                <c:pt idx="342">
                  <c:v>2466</c:v>
                </c:pt>
                <c:pt idx="343">
                  <c:v>5229</c:v>
                </c:pt>
                <c:pt idx="344">
                  <c:v>3001</c:v>
                </c:pt>
                <c:pt idx="345">
                  <c:v>4815</c:v>
                </c:pt>
                <c:pt idx="346">
                  <c:v>5577</c:v>
                </c:pt>
                <c:pt idx="347">
                  <c:v>4702</c:v>
                </c:pt>
                <c:pt idx="348">
                  <c:v>2659</c:v>
                </c:pt>
                <c:pt idx="349">
                  <c:v>3102</c:v>
                </c:pt>
                <c:pt idx="350">
                  <c:v>5404</c:v>
                </c:pt>
                <c:pt idx="351">
                  <c:v>3977</c:v>
                </c:pt>
                <c:pt idx="352">
                  <c:v>4173</c:v>
                </c:pt>
                <c:pt idx="353">
                  <c:v>4423</c:v>
                </c:pt>
                <c:pt idx="354">
                  <c:v>5371</c:v>
                </c:pt>
                <c:pt idx="355">
                  <c:v>4826</c:v>
                </c:pt>
                <c:pt idx="356">
                  <c:v>3854</c:v>
                </c:pt>
                <c:pt idx="357">
                  <c:v>6073</c:v>
                </c:pt>
                <c:pt idx="358">
                  <c:v>6725</c:v>
                </c:pt>
                <c:pt idx="359">
                  <c:v>6596</c:v>
                </c:pt>
                <c:pt idx="360">
                  <c:v>5931</c:v>
                </c:pt>
                <c:pt idx="361">
                  <c:v>4163</c:v>
                </c:pt>
                <c:pt idx="362">
                  <c:v>3131</c:v>
                </c:pt>
                <c:pt idx="363">
                  <c:v>3156</c:v>
                </c:pt>
                <c:pt idx="364">
                  <c:v>6877</c:v>
                </c:pt>
              </c:numCache>
            </c:numRef>
          </c:val>
          <c:smooth val="0"/>
          <c:extLst xmlns:c16r2="http://schemas.microsoft.com/office/drawing/2015/06/chart">
            <c:ext xmlns:c16="http://schemas.microsoft.com/office/drawing/2014/chart" uri="{C3380CC4-5D6E-409C-BE32-E72D297353CC}">
              <c16:uniqueId val="{00000001-B31D-4A68-908C-2782E7286C90}"/>
            </c:ext>
          </c:extLst>
        </c:ser>
        <c:ser>
          <c:idx val="4"/>
          <c:order val="2"/>
          <c:tx>
            <c:strRef>
              <c:f>'Daily Charts'!$J$2</c:f>
              <c:strCache>
                <c:ptCount val="1"/>
                <c:pt idx="0">
                  <c:v>Hydro</c:v>
                </c:pt>
              </c:strCache>
            </c:strRef>
          </c:tx>
          <c:spPr>
            <a:ln w="28575" cap="rnd">
              <a:solidFill>
                <a:srgbClr val="73C5E9"/>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J$3:$J$368</c:f>
              <c:numCache>
                <c:formatCode>General</c:formatCode>
                <c:ptCount val="366"/>
                <c:pt idx="0">
                  <c:v>709</c:v>
                </c:pt>
                <c:pt idx="1">
                  <c:v>658</c:v>
                </c:pt>
                <c:pt idx="2">
                  <c:v>791</c:v>
                </c:pt>
                <c:pt idx="3">
                  <c:v>905</c:v>
                </c:pt>
                <c:pt idx="4">
                  <c:v>856</c:v>
                </c:pt>
                <c:pt idx="5">
                  <c:v>730</c:v>
                </c:pt>
                <c:pt idx="6">
                  <c:v>900</c:v>
                </c:pt>
                <c:pt idx="7">
                  <c:v>802</c:v>
                </c:pt>
                <c:pt idx="8">
                  <c:v>871</c:v>
                </c:pt>
                <c:pt idx="9">
                  <c:v>911</c:v>
                </c:pt>
                <c:pt idx="10">
                  <c:v>966</c:v>
                </c:pt>
                <c:pt idx="11">
                  <c:v>1086</c:v>
                </c:pt>
                <c:pt idx="12">
                  <c:v>1042</c:v>
                </c:pt>
                <c:pt idx="13">
                  <c:v>982</c:v>
                </c:pt>
                <c:pt idx="14">
                  <c:v>990</c:v>
                </c:pt>
                <c:pt idx="15">
                  <c:v>968</c:v>
                </c:pt>
                <c:pt idx="16">
                  <c:v>939</c:v>
                </c:pt>
                <c:pt idx="17">
                  <c:v>961</c:v>
                </c:pt>
                <c:pt idx="18">
                  <c:v>1007</c:v>
                </c:pt>
                <c:pt idx="19">
                  <c:v>1030</c:v>
                </c:pt>
                <c:pt idx="20">
                  <c:v>1115</c:v>
                </c:pt>
                <c:pt idx="21">
                  <c:v>903</c:v>
                </c:pt>
                <c:pt idx="22">
                  <c:v>898</c:v>
                </c:pt>
                <c:pt idx="23">
                  <c:v>905</c:v>
                </c:pt>
                <c:pt idx="24">
                  <c:v>969</c:v>
                </c:pt>
                <c:pt idx="25">
                  <c:v>899</c:v>
                </c:pt>
                <c:pt idx="26">
                  <c:v>966</c:v>
                </c:pt>
                <c:pt idx="27">
                  <c:v>960</c:v>
                </c:pt>
                <c:pt idx="28">
                  <c:v>887</c:v>
                </c:pt>
                <c:pt idx="29">
                  <c:v>975</c:v>
                </c:pt>
                <c:pt idx="30">
                  <c:v>889</c:v>
                </c:pt>
                <c:pt idx="31">
                  <c:v>560</c:v>
                </c:pt>
                <c:pt idx="32">
                  <c:v>466</c:v>
                </c:pt>
                <c:pt idx="33">
                  <c:v>574</c:v>
                </c:pt>
                <c:pt idx="34">
                  <c:v>540</c:v>
                </c:pt>
                <c:pt idx="35">
                  <c:v>531</c:v>
                </c:pt>
                <c:pt idx="36">
                  <c:v>547</c:v>
                </c:pt>
                <c:pt idx="37">
                  <c:v>601</c:v>
                </c:pt>
                <c:pt idx="38">
                  <c:v>613</c:v>
                </c:pt>
                <c:pt idx="39">
                  <c:v>720</c:v>
                </c:pt>
                <c:pt idx="40">
                  <c:v>770</c:v>
                </c:pt>
                <c:pt idx="41">
                  <c:v>774</c:v>
                </c:pt>
                <c:pt idx="42">
                  <c:v>700</c:v>
                </c:pt>
                <c:pt idx="43">
                  <c:v>748</c:v>
                </c:pt>
                <c:pt idx="44">
                  <c:v>802</c:v>
                </c:pt>
                <c:pt idx="45">
                  <c:v>773</c:v>
                </c:pt>
                <c:pt idx="46">
                  <c:v>668</c:v>
                </c:pt>
                <c:pt idx="47">
                  <c:v>768</c:v>
                </c:pt>
                <c:pt idx="48">
                  <c:v>762</c:v>
                </c:pt>
                <c:pt idx="49">
                  <c:v>1250</c:v>
                </c:pt>
                <c:pt idx="50">
                  <c:v>735</c:v>
                </c:pt>
                <c:pt idx="51">
                  <c:v>1528</c:v>
                </c:pt>
                <c:pt idx="52">
                  <c:v>1240</c:v>
                </c:pt>
                <c:pt idx="53">
                  <c:v>999</c:v>
                </c:pt>
                <c:pt idx="54">
                  <c:v>1429</c:v>
                </c:pt>
                <c:pt idx="55">
                  <c:v>1630</c:v>
                </c:pt>
                <c:pt idx="56">
                  <c:v>1370</c:v>
                </c:pt>
                <c:pt idx="57">
                  <c:v>1414</c:v>
                </c:pt>
                <c:pt idx="58">
                  <c:v>903</c:v>
                </c:pt>
                <c:pt idx="59">
                  <c:v>1124</c:v>
                </c:pt>
                <c:pt idx="60">
                  <c:v>1651</c:v>
                </c:pt>
                <c:pt idx="61">
                  <c:v>1214</c:v>
                </c:pt>
                <c:pt idx="62">
                  <c:v>1974</c:v>
                </c:pt>
                <c:pt idx="63">
                  <c:v>1884</c:v>
                </c:pt>
                <c:pt idx="64">
                  <c:v>1805</c:v>
                </c:pt>
                <c:pt idx="65">
                  <c:v>1794</c:v>
                </c:pt>
                <c:pt idx="66">
                  <c:v>1680</c:v>
                </c:pt>
                <c:pt idx="67">
                  <c:v>1874</c:v>
                </c:pt>
                <c:pt idx="68">
                  <c:v>1897</c:v>
                </c:pt>
                <c:pt idx="69">
                  <c:v>1816</c:v>
                </c:pt>
                <c:pt idx="70">
                  <c:v>896</c:v>
                </c:pt>
                <c:pt idx="71">
                  <c:v>1716</c:v>
                </c:pt>
                <c:pt idx="72">
                  <c:v>1917</c:v>
                </c:pt>
                <c:pt idx="73">
                  <c:v>1692</c:v>
                </c:pt>
                <c:pt idx="74">
                  <c:v>756</c:v>
                </c:pt>
                <c:pt idx="75">
                  <c:v>1501</c:v>
                </c:pt>
                <c:pt idx="76">
                  <c:v>2085</c:v>
                </c:pt>
                <c:pt idx="77">
                  <c:v>1400</c:v>
                </c:pt>
                <c:pt idx="78">
                  <c:v>1215</c:v>
                </c:pt>
                <c:pt idx="79">
                  <c:v>1203</c:v>
                </c:pt>
                <c:pt idx="80">
                  <c:v>1007</c:v>
                </c:pt>
                <c:pt idx="81">
                  <c:v>1128</c:v>
                </c:pt>
                <c:pt idx="82">
                  <c:v>1756</c:v>
                </c:pt>
                <c:pt idx="83">
                  <c:v>1880</c:v>
                </c:pt>
                <c:pt idx="84">
                  <c:v>1626</c:v>
                </c:pt>
                <c:pt idx="85">
                  <c:v>1461</c:v>
                </c:pt>
                <c:pt idx="86">
                  <c:v>1367</c:v>
                </c:pt>
                <c:pt idx="87">
                  <c:v>823</c:v>
                </c:pt>
                <c:pt idx="88">
                  <c:v>1321</c:v>
                </c:pt>
                <c:pt idx="89">
                  <c:v>1396</c:v>
                </c:pt>
                <c:pt idx="90">
                  <c:v>1260</c:v>
                </c:pt>
                <c:pt idx="91">
                  <c:v>1614</c:v>
                </c:pt>
                <c:pt idx="92">
                  <c:v>1595</c:v>
                </c:pt>
                <c:pt idx="93">
                  <c:v>1384</c:v>
                </c:pt>
                <c:pt idx="94">
                  <c:v>1280</c:v>
                </c:pt>
                <c:pt idx="95">
                  <c:v>1425</c:v>
                </c:pt>
                <c:pt idx="96">
                  <c:v>1643</c:v>
                </c:pt>
                <c:pt idx="97">
                  <c:v>1168</c:v>
                </c:pt>
                <c:pt idx="98">
                  <c:v>1030</c:v>
                </c:pt>
                <c:pt idx="99">
                  <c:v>2014</c:v>
                </c:pt>
                <c:pt idx="100">
                  <c:v>1657</c:v>
                </c:pt>
                <c:pt idx="101">
                  <c:v>1674</c:v>
                </c:pt>
                <c:pt idx="102">
                  <c:v>1697</c:v>
                </c:pt>
                <c:pt idx="103">
                  <c:v>1006</c:v>
                </c:pt>
                <c:pt idx="104">
                  <c:v>1980</c:v>
                </c:pt>
                <c:pt idx="105">
                  <c:v>1833</c:v>
                </c:pt>
                <c:pt idx="106">
                  <c:v>1623</c:v>
                </c:pt>
                <c:pt idx="107">
                  <c:v>1679</c:v>
                </c:pt>
                <c:pt idx="108">
                  <c:v>1882</c:v>
                </c:pt>
                <c:pt idx="109">
                  <c:v>1762</c:v>
                </c:pt>
                <c:pt idx="110">
                  <c:v>1651</c:v>
                </c:pt>
                <c:pt idx="111">
                  <c:v>1295</c:v>
                </c:pt>
                <c:pt idx="112">
                  <c:v>1434</c:v>
                </c:pt>
                <c:pt idx="113">
                  <c:v>1326</c:v>
                </c:pt>
                <c:pt idx="114">
                  <c:v>980</c:v>
                </c:pt>
                <c:pt idx="115">
                  <c:v>1212</c:v>
                </c:pt>
                <c:pt idx="116">
                  <c:v>1563</c:v>
                </c:pt>
                <c:pt idx="117">
                  <c:v>689</c:v>
                </c:pt>
                <c:pt idx="118">
                  <c:v>1831</c:v>
                </c:pt>
                <c:pt idx="119">
                  <c:v>1260</c:v>
                </c:pt>
                <c:pt idx="120">
                  <c:v>1128</c:v>
                </c:pt>
                <c:pt idx="121">
                  <c:v>862</c:v>
                </c:pt>
                <c:pt idx="122">
                  <c:v>1122</c:v>
                </c:pt>
                <c:pt idx="123">
                  <c:v>1266</c:v>
                </c:pt>
                <c:pt idx="124">
                  <c:v>979</c:v>
                </c:pt>
                <c:pt idx="125">
                  <c:v>697</c:v>
                </c:pt>
                <c:pt idx="126">
                  <c:v>1004</c:v>
                </c:pt>
                <c:pt idx="127">
                  <c:v>1359</c:v>
                </c:pt>
                <c:pt idx="128">
                  <c:v>1416</c:v>
                </c:pt>
                <c:pt idx="129">
                  <c:v>1422</c:v>
                </c:pt>
                <c:pt idx="130">
                  <c:v>1268</c:v>
                </c:pt>
                <c:pt idx="131">
                  <c:v>863</c:v>
                </c:pt>
                <c:pt idx="132">
                  <c:v>1198</c:v>
                </c:pt>
                <c:pt idx="133">
                  <c:v>721</c:v>
                </c:pt>
                <c:pt idx="134">
                  <c:v>1477</c:v>
                </c:pt>
                <c:pt idx="135">
                  <c:v>1456</c:v>
                </c:pt>
                <c:pt idx="136">
                  <c:v>1595</c:v>
                </c:pt>
                <c:pt idx="137">
                  <c:v>1282</c:v>
                </c:pt>
                <c:pt idx="138">
                  <c:v>1102</c:v>
                </c:pt>
                <c:pt idx="139">
                  <c:v>1404</c:v>
                </c:pt>
                <c:pt idx="140">
                  <c:v>1461</c:v>
                </c:pt>
                <c:pt idx="141">
                  <c:v>1646</c:v>
                </c:pt>
                <c:pt idx="142">
                  <c:v>1229</c:v>
                </c:pt>
                <c:pt idx="143">
                  <c:v>1528</c:v>
                </c:pt>
                <c:pt idx="144">
                  <c:v>1584</c:v>
                </c:pt>
                <c:pt idx="145">
                  <c:v>1352</c:v>
                </c:pt>
                <c:pt idx="146">
                  <c:v>1233</c:v>
                </c:pt>
                <c:pt idx="147">
                  <c:v>1093</c:v>
                </c:pt>
                <c:pt idx="148">
                  <c:v>1380</c:v>
                </c:pt>
                <c:pt idx="149">
                  <c:v>1038</c:v>
                </c:pt>
                <c:pt idx="150">
                  <c:v>979</c:v>
                </c:pt>
                <c:pt idx="151">
                  <c:v>631</c:v>
                </c:pt>
                <c:pt idx="152">
                  <c:v>585</c:v>
                </c:pt>
                <c:pt idx="153">
                  <c:v>581</c:v>
                </c:pt>
                <c:pt idx="154">
                  <c:v>582</c:v>
                </c:pt>
                <c:pt idx="155">
                  <c:v>581</c:v>
                </c:pt>
                <c:pt idx="156">
                  <c:v>581</c:v>
                </c:pt>
                <c:pt idx="157">
                  <c:v>579</c:v>
                </c:pt>
                <c:pt idx="158">
                  <c:v>528</c:v>
                </c:pt>
                <c:pt idx="159">
                  <c:v>499</c:v>
                </c:pt>
                <c:pt idx="160">
                  <c:v>522</c:v>
                </c:pt>
                <c:pt idx="161">
                  <c:v>547</c:v>
                </c:pt>
                <c:pt idx="162">
                  <c:v>571</c:v>
                </c:pt>
                <c:pt idx="163">
                  <c:v>569</c:v>
                </c:pt>
                <c:pt idx="164">
                  <c:v>586</c:v>
                </c:pt>
                <c:pt idx="165">
                  <c:v>573</c:v>
                </c:pt>
                <c:pt idx="166">
                  <c:v>584</c:v>
                </c:pt>
                <c:pt idx="167">
                  <c:v>586</c:v>
                </c:pt>
                <c:pt idx="168">
                  <c:v>583</c:v>
                </c:pt>
                <c:pt idx="169">
                  <c:v>581</c:v>
                </c:pt>
                <c:pt idx="170">
                  <c:v>584</c:v>
                </c:pt>
                <c:pt idx="171">
                  <c:v>582</c:v>
                </c:pt>
                <c:pt idx="172">
                  <c:v>582</c:v>
                </c:pt>
                <c:pt idx="173">
                  <c:v>577</c:v>
                </c:pt>
                <c:pt idx="174">
                  <c:v>565</c:v>
                </c:pt>
                <c:pt idx="175">
                  <c:v>526</c:v>
                </c:pt>
                <c:pt idx="176">
                  <c:v>540</c:v>
                </c:pt>
                <c:pt idx="177">
                  <c:v>550</c:v>
                </c:pt>
                <c:pt idx="178">
                  <c:v>539</c:v>
                </c:pt>
                <c:pt idx="179">
                  <c:v>547</c:v>
                </c:pt>
                <c:pt idx="180">
                  <c:v>521</c:v>
                </c:pt>
                <c:pt idx="181">
                  <c:v>527</c:v>
                </c:pt>
                <c:pt idx="182">
                  <c:v>573</c:v>
                </c:pt>
                <c:pt idx="183">
                  <c:v>577</c:v>
                </c:pt>
                <c:pt idx="184">
                  <c:v>577</c:v>
                </c:pt>
                <c:pt idx="185">
                  <c:v>532</c:v>
                </c:pt>
                <c:pt idx="186">
                  <c:v>466</c:v>
                </c:pt>
                <c:pt idx="187">
                  <c:v>356</c:v>
                </c:pt>
                <c:pt idx="188">
                  <c:v>323</c:v>
                </c:pt>
                <c:pt idx="189">
                  <c:v>301</c:v>
                </c:pt>
                <c:pt idx="190">
                  <c:v>287</c:v>
                </c:pt>
                <c:pt idx="191">
                  <c:v>266</c:v>
                </c:pt>
                <c:pt idx="192">
                  <c:v>271</c:v>
                </c:pt>
                <c:pt idx="193">
                  <c:v>272</c:v>
                </c:pt>
                <c:pt idx="194">
                  <c:v>292</c:v>
                </c:pt>
                <c:pt idx="195">
                  <c:v>308</c:v>
                </c:pt>
                <c:pt idx="196">
                  <c:v>303</c:v>
                </c:pt>
                <c:pt idx="197">
                  <c:v>307</c:v>
                </c:pt>
                <c:pt idx="198">
                  <c:v>309</c:v>
                </c:pt>
                <c:pt idx="199">
                  <c:v>303</c:v>
                </c:pt>
                <c:pt idx="200">
                  <c:v>327</c:v>
                </c:pt>
                <c:pt idx="201">
                  <c:v>400</c:v>
                </c:pt>
                <c:pt idx="202">
                  <c:v>426</c:v>
                </c:pt>
                <c:pt idx="203">
                  <c:v>474</c:v>
                </c:pt>
                <c:pt idx="204">
                  <c:v>458</c:v>
                </c:pt>
                <c:pt idx="205">
                  <c:v>458</c:v>
                </c:pt>
                <c:pt idx="206">
                  <c:v>453</c:v>
                </c:pt>
                <c:pt idx="207">
                  <c:v>483</c:v>
                </c:pt>
                <c:pt idx="208">
                  <c:v>497</c:v>
                </c:pt>
                <c:pt idx="209">
                  <c:v>488</c:v>
                </c:pt>
                <c:pt idx="210">
                  <c:v>476</c:v>
                </c:pt>
                <c:pt idx="211">
                  <c:v>485</c:v>
                </c:pt>
                <c:pt idx="212">
                  <c:v>504</c:v>
                </c:pt>
                <c:pt idx="213">
                  <c:v>468</c:v>
                </c:pt>
                <c:pt idx="214">
                  <c:v>458</c:v>
                </c:pt>
                <c:pt idx="215">
                  <c:v>458</c:v>
                </c:pt>
                <c:pt idx="216">
                  <c:v>454</c:v>
                </c:pt>
                <c:pt idx="217">
                  <c:v>403</c:v>
                </c:pt>
                <c:pt idx="218">
                  <c:v>402</c:v>
                </c:pt>
                <c:pt idx="219">
                  <c:v>431</c:v>
                </c:pt>
                <c:pt idx="220">
                  <c:v>429</c:v>
                </c:pt>
                <c:pt idx="221">
                  <c:v>447</c:v>
                </c:pt>
                <c:pt idx="222">
                  <c:v>439</c:v>
                </c:pt>
                <c:pt idx="223">
                  <c:v>436</c:v>
                </c:pt>
                <c:pt idx="224">
                  <c:v>467</c:v>
                </c:pt>
                <c:pt idx="225">
                  <c:v>443</c:v>
                </c:pt>
                <c:pt idx="226">
                  <c:v>453</c:v>
                </c:pt>
                <c:pt idx="227">
                  <c:v>405</c:v>
                </c:pt>
                <c:pt idx="228">
                  <c:v>416</c:v>
                </c:pt>
                <c:pt idx="229">
                  <c:v>499</c:v>
                </c:pt>
                <c:pt idx="230">
                  <c:v>434</c:v>
                </c:pt>
                <c:pt idx="231">
                  <c:v>442</c:v>
                </c:pt>
                <c:pt idx="232">
                  <c:v>484</c:v>
                </c:pt>
                <c:pt idx="233">
                  <c:v>492</c:v>
                </c:pt>
                <c:pt idx="234">
                  <c:v>442</c:v>
                </c:pt>
                <c:pt idx="235">
                  <c:v>466</c:v>
                </c:pt>
                <c:pt idx="236">
                  <c:v>422</c:v>
                </c:pt>
                <c:pt idx="237">
                  <c:v>412</c:v>
                </c:pt>
                <c:pt idx="238">
                  <c:v>433</c:v>
                </c:pt>
                <c:pt idx="239">
                  <c:v>474</c:v>
                </c:pt>
                <c:pt idx="240">
                  <c:v>484</c:v>
                </c:pt>
                <c:pt idx="241">
                  <c:v>459</c:v>
                </c:pt>
                <c:pt idx="242">
                  <c:v>442</c:v>
                </c:pt>
                <c:pt idx="243">
                  <c:v>413</c:v>
                </c:pt>
                <c:pt idx="244">
                  <c:v>397</c:v>
                </c:pt>
                <c:pt idx="245">
                  <c:v>385</c:v>
                </c:pt>
                <c:pt idx="246">
                  <c:v>376</c:v>
                </c:pt>
                <c:pt idx="247">
                  <c:v>378</c:v>
                </c:pt>
                <c:pt idx="248">
                  <c:v>418</c:v>
                </c:pt>
                <c:pt idx="249">
                  <c:v>429</c:v>
                </c:pt>
                <c:pt idx="250">
                  <c:v>399</c:v>
                </c:pt>
                <c:pt idx="251">
                  <c:v>417</c:v>
                </c:pt>
                <c:pt idx="252">
                  <c:v>449</c:v>
                </c:pt>
                <c:pt idx="253">
                  <c:v>474</c:v>
                </c:pt>
                <c:pt idx="254">
                  <c:v>476</c:v>
                </c:pt>
                <c:pt idx="255">
                  <c:v>486</c:v>
                </c:pt>
                <c:pt idx="256">
                  <c:v>482</c:v>
                </c:pt>
                <c:pt idx="257">
                  <c:v>449</c:v>
                </c:pt>
                <c:pt idx="258">
                  <c:v>465</c:v>
                </c:pt>
                <c:pt idx="259">
                  <c:v>482</c:v>
                </c:pt>
                <c:pt idx="260">
                  <c:v>449</c:v>
                </c:pt>
                <c:pt idx="261">
                  <c:v>466</c:v>
                </c:pt>
                <c:pt idx="262">
                  <c:v>485</c:v>
                </c:pt>
                <c:pt idx="263">
                  <c:v>463</c:v>
                </c:pt>
                <c:pt idx="264">
                  <c:v>472</c:v>
                </c:pt>
                <c:pt idx="265">
                  <c:v>481</c:v>
                </c:pt>
                <c:pt idx="266">
                  <c:v>464</c:v>
                </c:pt>
                <c:pt idx="267">
                  <c:v>476</c:v>
                </c:pt>
                <c:pt idx="268">
                  <c:v>481</c:v>
                </c:pt>
                <c:pt idx="269">
                  <c:v>489</c:v>
                </c:pt>
                <c:pt idx="270">
                  <c:v>472</c:v>
                </c:pt>
                <c:pt idx="271">
                  <c:v>465</c:v>
                </c:pt>
                <c:pt idx="272">
                  <c:v>464</c:v>
                </c:pt>
                <c:pt idx="273">
                  <c:v>481</c:v>
                </c:pt>
                <c:pt idx="274">
                  <c:v>470</c:v>
                </c:pt>
                <c:pt idx="275">
                  <c:v>480</c:v>
                </c:pt>
                <c:pt idx="276">
                  <c:v>475</c:v>
                </c:pt>
                <c:pt idx="277">
                  <c:v>445</c:v>
                </c:pt>
                <c:pt idx="278">
                  <c:v>442</c:v>
                </c:pt>
                <c:pt idx="279">
                  <c:v>451</c:v>
                </c:pt>
                <c:pt idx="280">
                  <c:v>471</c:v>
                </c:pt>
                <c:pt idx="281">
                  <c:v>461</c:v>
                </c:pt>
                <c:pt idx="282">
                  <c:v>466</c:v>
                </c:pt>
                <c:pt idx="283">
                  <c:v>466</c:v>
                </c:pt>
                <c:pt idx="284">
                  <c:v>433</c:v>
                </c:pt>
                <c:pt idx="285">
                  <c:v>422</c:v>
                </c:pt>
                <c:pt idx="286">
                  <c:v>431</c:v>
                </c:pt>
                <c:pt idx="287">
                  <c:v>434</c:v>
                </c:pt>
                <c:pt idx="288">
                  <c:v>435</c:v>
                </c:pt>
                <c:pt idx="289">
                  <c:v>439</c:v>
                </c:pt>
                <c:pt idx="290">
                  <c:v>422</c:v>
                </c:pt>
                <c:pt idx="291">
                  <c:v>410</c:v>
                </c:pt>
                <c:pt idx="292">
                  <c:v>436</c:v>
                </c:pt>
                <c:pt idx="293">
                  <c:v>438</c:v>
                </c:pt>
                <c:pt idx="294">
                  <c:v>437</c:v>
                </c:pt>
                <c:pt idx="295">
                  <c:v>467</c:v>
                </c:pt>
                <c:pt idx="296">
                  <c:v>461</c:v>
                </c:pt>
                <c:pt idx="297">
                  <c:v>459</c:v>
                </c:pt>
                <c:pt idx="298">
                  <c:v>456</c:v>
                </c:pt>
                <c:pt idx="299">
                  <c:v>438</c:v>
                </c:pt>
                <c:pt idx="300">
                  <c:v>428</c:v>
                </c:pt>
                <c:pt idx="301">
                  <c:v>449</c:v>
                </c:pt>
                <c:pt idx="302">
                  <c:v>443</c:v>
                </c:pt>
                <c:pt idx="303">
                  <c:v>448</c:v>
                </c:pt>
                <c:pt idx="304">
                  <c:v>449</c:v>
                </c:pt>
                <c:pt idx="305">
                  <c:v>437</c:v>
                </c:pt>
                <c:pt idx="306">
                  <c:v>428</c:v>
                </c:pt>
                <c:pt idx="307">
                  <c:v>432</c:v>
                </c:pt>
                <c:pt idx="308">
                  <c:v>435</c:v>
                </c:pt>
                <c:pt idx="309">
                  <c:v>444</c:v>
                </c:pt>
                <c:pt idx="310">
                  <c:v>445</c:v>
                </c:pt>
                <c:pt idx="311">
                  <c:v>453</c:v>
                </c:pt>
                <c:pt idx="312">
                  <c:v>468</c:v>
                </c:pt>
                <c:pt idx="313">
                  <c:v>465</c:v>
                </c:pt>
                <c:pt idx="314">
                  <c:v>464</c:v>
                </c:pt>
                <c:pt idx="315">
                  <c:v>463</c:v>
                </c:pt>
                <c:pt idx="316">
                  <c:v>467</c:v>
                </c:pt>
                <c:pt idx="317">
                  <c:v>463</c:v>
                </c:pt>
                <c:pt idx="318">
                  <c:v>464</c:v>
                </c:pt>
                <c:pt idx="319">
                  <c:v>467</c:v>
                </c:pt>
                <c:pt idx="320">
                  <c:v>471</c:v>
                </c:pt>
                <c:pt idx="321">
                  <c:v>468</c:v>
                </c:pt>
                <c:pt idx="322">
                  <c:v>465</c:v>
                </c:pt>
                <c:pt idx="323">
                  <c:v>464</c:v>
                </c:pt>
                <c:pt idx="324">
                  <c:v>467</c:v>
                </c:pt>
                <c:pt idx="325">
                  <c:v>469</c:v>
                </c:pt>
                <c:pt idx="326">
                  <c:v>466</c:v>
                </c:pt>
                <c:pt idx="327">
                  <c:v>466</c:v>
                </c:pt>
                <c:pt idx="328">
                  <c:v>472</c:v>
                </c:pt>
                <c:pt idx="329">
                  <c:v>451</c:v>
                </c:pt>
                <c:pt idx="330">
                  <c:v>471</c:v>
                </c:pt>
                <c:pt idx="331">
                  <c:v>469</c:v>
                </c:pt>
                <c:pt idx="332">
                  <c:v>466</c:v>
                </c:pt>
                <c:pt idx="333">
                  <c:v>470</c:v>
                </c:pt>
                <c:pt idx="334">
                  <c:v>467</c:v>
                </c:pt>
                <c:pt idx="335">
                  <c:v>465</c:v>
                </c:pt>
                <c:pt idx="336">
                  <c:v>462</c:v>
                </c:pt>
                <c:pt idx="337">
                  <c:v>354</c:v>
                </c:pt>
                <c:pt idx="338">
                  <c:v>287</c:v>
                </c:pt>
                <c:pt idx="339">
                  <c:v>268</c:v>
                </c:pt>
                <c:pt idx="340">
                  <c:v>264</c:v>
                </c:pt>
                <c:pt idx="341">
                  <c:v>265</c:v>
                </c:pt>
                <c:pt idx="342">
                  <c:v>264</c:v>
                </c:pt>
                <c:pt idx="343">
                  <c:v>265</c:v>
                </c:pt>
                <c:pt idx="344">
                  <c:v>264</c:v>
                </c:pt>
                <c:pt idx="345">
                  <c:v>264</c:v>
                </c:pt>
                <c:pt idx="346">
                  <c:v>373</c:v>
                </c:pt>
                <c:pt idx="347">
                  <c:v>482</c:v>
                </c:pt>
                <c:pt idx="348">
                  <c:v>486</c:v>
                </c:pt>
                <c:pt idx="349">
                  <c:v>482</c:v>
                </c:pt>
                <c:pt idx="350">
                  <c:v>462</c:v>
                </c:pt>
                <c:pt idx="351">
                  <c:v>442</c:v>
                </c:pt>
                <c:pt idx="352">
                  <c:v>308</c:v>
                </c:pt>
                <c:pt idx="353">
                  <c:v>335</c:v>
                </c:pt>
                <c:pt idx="354">
                  <c:v>438</c:v>
                </c:pt>
                <c:pt idx="355">
                  <c:v>549</c:v>
                </c:pt>
                <c:pt idx="356">
                  <c:v>475</c:v>
                </c:pt>
                <c:pt idx="357">
                  <c:v>475</c:v>
                </c:pt>
                <c:pt idx="358">
                  <c:v>1784</c:v>
                </c:pt>
                <c:pt idx="359">
                  <c:v>414</c:v>
                </c:pt>
                <c:pt idx="360">
                  <c:v>452</c:v>
                </c:pt>
                <c:pt idx="361">
                  <c:v>496</c:v>
                </c:pt>
                <c:pt idx="362">
                  <c:v>485</c:v>
                </c:pt>
                <c:pt idx="363">
                  <c:v>472</c:v>
                </c:pt>
                <c:pt idx="364">
                  <c:v>451</c:v>
                </c:pt>
              </c:numCache>
            </c:numRef>
          </c:val>
          <c:smooth val="0"/>
          <c:extLst xmlns:c16r2="http://schemas.microsoft.com/office/drawing/2015/06/chart">
            <c:ext xmlns:c16="http://schemas.microsoft.com/office/drawing/2014/chart" uri="{C3380CC4-5D6E-409C-BE32-E72D297353CC}">
              <c16:uniqueId val="{00000002-B31D-4A68-908C-2782E7286C90}"/>
            </c:ext>
          </c:extLst>
        </c:ser>
        <c:ser>
          <c:idx val="7"/>
          <c:order val="3"/>
          <c:tx>
            <c:strRef>
              <c:f>'Daily Charts'!$M$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3-B31D-4A68-908C-2782E7286C90}"/>
            </c:ext>
          </c:extLst>
        </c:ser>
        <c:ser>
          <c:idx val="3"/>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I$3:$I$368</c:f>
              <c:numCache>
                <c:formatCode>General</c:formatCode>
                <c:ptCount val="366"/>
                <c:pt idx="0">
                  <c:v>-2</c:v>
                </c:pt>
                <c:pt idx="1">
                  <c:v>-3</c:v>
                </c:pt>
                <c:pt idx="2">
                  <c:v>-2</c:v>
                </c:pt>
                <c:pt idx="3">
                  <c:v>-3</c:v>
                </c:pt>
                <c:pt idx="4">
                  <c:v>2</c:v>
                </c:pt>
                <c:pt idx="5">
                  <c:v>-1</c:v>
                </c:pt>
                <c:pt idx="6">
                  <c:v>-3</c:v>
                </c:pt>
                <c:pt idx="7">
                  <c:v>-2</c:v>
                </c:pt>
                <c:pt idx="8">
                  <c:v>-4</c:v>
                </c:pt>
                <c:pt idx="9">
                  <c:v>-3</c:v>
                </c:pt>
                <c:pt idx="10">
                  <c:v>-2</c:v>
                </c:pt>
                <c:pt idx="11">
                  <c:v>-3</c:v>
                </c:pt>
                <c:pt idx="12">
                  <c:v>-2</c:v>
                </c:pt>
                <c:pt idx="13">
                  <c:v>-3</c:v>
                </c:pt>
                <c:pt idx="14">
                  <c:v>-3</c:v>
                </c:pt>
                <c:pt idx="15">
                  <c:v>-2</c:v>
                </c:pt>
                <c:pt idx="16">
                  <c:v>-3</c:v>
                </c:pt>
                <c:pt idx="17">
                  <c:v>-3</c:v>
                </c:pt>
                <c:pt idx="18">
                  <c:v>-3</c:v>
                </c:pt>
                <c:pt idx="19">
                  <c:v>-2</c:v>
                </c:pt>
                <c:pt idx="20">
                  <c:v>-3</c:v>
                </c:pt>
                <c:pt idx="21">
                  <c:v>-2</c:v>
                </c:pt>
                <c:pt idx="22">
                  <c:v>-3</c:v>
                </c:pt>
                <c:pt idx="23">
                  <c:v>-2</c:v>
                </c:pt>
                <c:pt idx="24">
                  <c:v>-3</c:v>
                </c:pt>
                <c:pt idx="25">
                  <c:v>-2</c:v>
                </c:pt>
                <c:pt idx="26">
                  <c:v>-3</c:v>
                </c:pt>
                <c:pt idx="27">
                  <c:v>-2</c:v>
                </c:pt>
                <c:pt idx="28">
                  <c:v>-3</c:v>
                </c:pt>
                <c:pt idx="29">
                  <c:v>-2</c:v>
                </c:pt>
                <c:pt idx="30">
                  <c:v>-2</c:v>
                </c:pt>
                <c:pt idx="31">
                  <c:v>-2</c:v>
                </c:pt>
                <c:pt idx="32">
                  <c:v>-3</c:v>
                </c:pt>
                <c:pt idx="33">
                  <c:v>-3</c:v>
                </c:pt>
                <c:pt idx="34">
                  <c:v>-2</c:v>
                </c:pt>
                <c:pt idx="35">
                  <c:v>-4</c:v>
                </c:pt>
                <c:pt idx="36">
                  <c:v>-3</c:v>
                </c:pt>
                <c:pt idx="37">
                  <c:v>-3</c:v>
                </c:pt>
                <c:pt idx="38">
                  <c:v>-2</c:v>
                </c:pt>
                <c:pt idx="39">
                  <c:v>-3</c:v>
                </c:pt>
                <c:pt idx="40">
                  <c:v>-2</c:v>
                </c:pt>
                <c:pt idx="41">
                  <c:v>-3</c:v>
                </c:pt>
                <c:pt idx="42">
                  <c:v>-1</c:v>
                </c:pt>
                <c:pt idx="43">
                  <c:v>-2</c:v>
                </c:pt>
                <c:pt idx="44">
                  <c:v>-3</c:v>
                </c:pt>
                <c:pt idx="45">
                  <c:v>-4</c:v>
                </c:pt>
                <c:pt idx="46">
                  <c:v>-1</c:v>
                </c:pt>
                <c:pt idx="47">
                  <c:v>-3</c:v>
                </c:pt>
                <c:pt idx="48">
                  <c:v>-2</c:v>
                </c:pt>
                <c:pt idx="49">
                  <c:v>-3</c:v>
                </c:pt>
                <c:pt idx="50">
                  <c:v>-2</c:v>
                </c:pt>
                <c:pt idx="51">
                  <c:v>-2</c:v>
                </c:pt>
                <c:pt idx="52">
                  <c:v>-3</c:v>
                </c:pt>
                <c:pt idx="53">
                  <c:v>-2</c:v>
                </c:pt>
                <c:pt idx="54">
                  <c:v>-2</c:v>
                </c:pt>
                <c:pt idx="55">
                  <c:v>-2</c:v>
                </c:pt>
                <c:pt idx="56">
                  <c:v>-2</c:v>
                </c:pt>
                <c:pt idx="57">
                  <c:v>-3</c:v>
                </c:pt>
                <c:pt idx="58">
                  <c:v>-1</c:v>
                </c:pt>
                <c:pt idx="59">
                  <c:v>-2</c:v>
                </c:pt>
                <c:pt idx="60">
                  <c:v>-3</c:v>
                </c:pt>
                <c:pt idx="61">
                  <c:v>-2</c:v>
                </c:pt>
                <c:pt idx="62">
                  <c:v>-2</c:v>
                </c:pt>
                <c:pt idx="63">
                  <c:v>-3</c:v>
                </c:pt>
                <c:pt idx="64">
                  <c:v>-1</c:v>
                </c:pt>
                <c:pt idx="65">
                  <c:v>-3</c:v>
                </c:pt>
                <c:pt idx="66">
                  <c:v>-2</c:v>
                </c:pt>
                <c:pt idx="67">
                  <c:v>-3</c:v>
                </c:pt>
                <c:pt idx="68">
                  <c:v>-2</c:v>
                </c:pt>
                <c:pt idx="69">
                  <c:v>-2</c:v>
                </c:pt>
                <c:pt idx="70">
                  <c:v>-3</c:v>
                </c:pt>
                <c:pt idx="71">
                  <c:v>-2</c:v>
                </c:pt>
                <c:pt idx="72">
                  <c:v>-3</c:v>
                </c:pt>
                <c:pt idx="73">
                  <c:v>-1</c:v>
                </c:pt>
                <c:pt idx="74">
                  <c:v>-2</c:v>
                </c:pt>
                <c:pt idx="75">
                  <c:v>-2</c:v>
                </c:pt>
                <c:pt idx="76">
                  <c:v>-3</c:v>
                </c:pt>
                <c:pt idx="77">
                  <c:v>-2</c:v>
                </c:pt>
                <c:pt idx="78">
                  <c:v>-1</c:v>
                </c:pt>
                <c:pt idx="79">
                  <c:v>-2</c:v>
                </c:pt>
                <c:pt idx="80">
                  <c:v>-3</c:v>
                </c:pt>
                <c:pt idx="81">
                  <c:v>-1</c:v>
                </c:pt>
                <c:pt idx="82">
                  <c:v>-2</c:v>
                </c:pt>
                <c:pt idx="83">
                  <c:v>-1</c:v>
                </c:pt>
                <c:pt idx="84">
                  <c:v>3</c:v>
                </c:pt>
                <c:pt idx="85">
                  <c:v>0</c:v>
                </c:pt>
                <c:pt idx="86">
                  <c:v>8</c:v>
                </c:pt>
                <c:pt idx="87">
                  <c:v>-1</c:v>
                </c:pt>
                <c:pt idx="88">
                  <c:v>-2</c:v>
                </c:pt>
                <c:pt idx="89">
                  <c:v>-2</c:v>
                </c:pt>
                <c:pt idx="90">
                  <c:v>-2</c:v>
                </c:pt>
                <c:pt idx="91">
                  <c:v>-2</c:v>
                </c:pt>
                <c:pt idx="92">
                  <c:v>-2</c:v>
                </c:pt>
                <c:pt idx="93">
                  <c:v>-2</c:v>
                </c:pt>
                <c:pt idx="94">
                  <c:v>-3</c:v>
                </c:pt>
                <c:pt idx="95">
                  <c:v>-2</c:v>
                </c:pt>
                <c:pt idx="96">
                  <c:v>-1</c:v>
                </c:pt>
                <c:pt idx="97">
                  <c:v>-3</c:v>
                </c:pt>
                <c:pt idx="98">
                  <c:v>-2</c:v>
                </c:pt>
                <c:pt idx="99">
                  <c:v>-3</c:v>
                </c:pt>
                <c:pt idx="100">
                  <c:v>-2</c:v>
                </c:pt>
                <c:pt idx="101">
                  <c:v>-2</c:v>
                </c:pt>
                <c:pt idx="102">
                  <c:v>-2</c:v>
                </c:pt>
                <c:pt idx="103">
                  <c:v>-2</c:v>
                </c:pt>
                <c:pt idx="104">
                  <c:v>-3</c:v>
                </c:pt>
                <c:pt idx="105">
                  <c:v>-2</c:v>
                </c:pt>
                <c:pt idx="106">
                  <c:v>-2</c:v>
                </c:pt>
                <c:pt idx="107">
                  <c:v>-2</c:v>
                </c:pt>
                <c:pt idx="108">
                  <c:v>-2</c:v>
                </c:pt>
                <c:pt idx="109">
                  <c:v>-3</c:v>
                </c:pt>
                <c:pt idx="110">
                  <c:v>-2</c:v>
                </c:pt>
                <c:pt idx="111">
                  <c:v>-2</c:v>
                </c:pt>
                <c:pt idx="112">
                  <c:v>-1</c:v>
                </c:pt>
                <c:pt idx="113">
                  <c:v>-2</c:v>
                </c:pt>
                <c:pt idx="114">
                  <c:v>-2</c:v>
                </c:pt>
                <c:pt idx="115">
                  <c:v>-2</c:v>
                </c:pt>
                <c:pt idx="116">
                  <c:v>-2</c:v>
                </c:pt>
                <c:pt idx="117">
                  <c:v>-2</c:v>
                </c:pt>
                <c:pt idx="118">
                  <c:v>-3</c:v>
                </c:pt>
                <c:pt idx="119">
                  <c:v>-2</c:v>
                </c:pt>
                <c:pt idx="120">
                  <c:v>-2</c:v>
                </c:pt>
                <c:pt idx="121">
                  <c:v>-2</c:v>
                </c:pt>
                <c:pt idx="122">
                  <c:v>-3</c:v>
                </c:pt>
                <c:pt idx="123">
                  <c:v>-2</c:v>
                </c:pt>
                <c:pt idx="124">
                  <c:v>-3</c:v>
                </c:pt>
                <c:pt idx="125">
                  <c:v>-2</c:v>
                </c:pt>
                <c:pt idx="126">
                  <c:v>-2</c:v>
                </c:pt>
                <c:pt idx="127">
                  <c:v>-2</c:v>
                </c:pt>
                <c:pt idx="128">
                  <c:v>-2</c:v>
                </c:pt>
                <c:pt idx="129">
                  <c:v>-3</c:v>
                </c:pt>
                <c:pt idx="130">
                  <c:v>-2</c:v>
                </c:pt>
                <c:pt idx="131">
                  <c:v>-3</c:v>
                </c:pt>
                <c:pt idx="132">
                  <c:v>-1</c:v>
                </c:pt>
                <c:pt idx="133">
                  <c:v>-3</c:v>
                </c:pt>
                <c:pt idx="134">
                  <c:v>-2</c:v>
                </c:pt>
                <c:pt idx="135">
                  <c:v>-1</c:v>
                </c:pt>
                <c:pt idx="136">
                  <c:v>-1</c:v>
                </c:pt>
                <c:pt idx="137">
                  <c:v>-3</c:v>
                </c:pt>
                <c:pt idx="138">
                  <c:v>-2</c:v>
                </c:pt>
                <c:pt idx="139">
                  <c:v>-2</c:v>
                </c:pt>
                <c:pt idx="140">
                  <c:v>-2</c:v>
                </c:pt>
                <c:pt idx="141">
                  <c:v>-2</c:v>
                </c:pt>
                <c:pt idx="142">
                  <c:v>-3</c:v>
                </c:pt>
                <c:pt idx="143">
                  <c:v>1</c:v>
                </c:pt>
                <c:pt idx="144">
                  <c:v>-2</c:v>
                </c:pt>
                <c:pt idx="145">
                  <c:v>-2</c:v>
                </c:pt>
                <c:pt idx="146">
                  <c:v>-3</c:v>
                </c:pt>
                <c:pt idx="147">
                  <c:v>-3</c:v>
                </c:pt>
                <c:pt idx="148">
                  <c:v>-2</c:v>
                </c:pt>
                <c:pt idx="149">
                  <c:v>-3</c:v>
                </c:pt>
                <c:pt idx="150">
                  <c:v>-2</c:v>
                </c:pt>
                <c:pt idx="151">
                  <c:v>-3</c:v>
                </c:pt>
                <c:pt idx="152">
                  <c:v>-2</c:v>
                </c:pt>
                <c:pt idx="153">
                  <c:v>-2</c:v>
                </c:pt>
                <c:pt idx="154">
                  <c:v>-2</c:v>
                </c:pt>
                <c:pt idx="155">
                  <c:v>-3</c:v>
                </c:pt>
                <c:pt idx="156">
                  <c:v>-2</c:v>
                </c:pt>
                <c:pt idx="157">
                  <c:v>-3</c:v>
                </c:pt>
                <c:pt idx="158">
                  <c:v>-2</c:v>
                </c:pt>
                <c:pt idx="159">
                  <c:v>-3</c:v>
                </c:pt>
                <c:pt idx="160">
                  <c:v>-2</c:v>
                </c:pt>
                <c:pt idx="161">
                  <c:v>-3</c:v>
                </c:pt>
                <c:pt idx="162">
                  <c:v>-2</c:v>
                </c:pt>
                <c:pt idx="163">
                  <c:v>-3</c:v>
                </c:pt>
                <c:pt idx="164">
                  <c:v>-3</c:v>
                </c:pt>
                <c:pt idx="165">
                  <c:v>-2</c:v>
                </c:pt>
                <c:pt idx="166">
                  <c:v>-2</c:v>
                </c:pt>
                <c:pt idx="167">
                  <c:v>-2</c:v>
                </c:pt>
                <c:pt idx="168">
                  <c:v>-3</c:v>
                </c:pt>
                <c:pt idx="169">
                  <c:v>-2</c:v>
                </c:pt>
                <c:pt idx="170">
                  <c:v>-3</c:v>
                </c:pt>
                <c:pt idx="171">
                  <c:v>-2</c:v>
                </c:pt>
                <c:pt idx="172">
                  <c:v>-3</c:v>
                </c:pt>
                <c:pt idx="173">
                  <c:v>-3</c:v>
                </c:pt>
                <c:pt idx="174">
                  <c:v>-2</c:v>
                </c:pt>
                <c:pt idx="175">
                  <c:v>-3</c:v>
                </c:pt>
                <c:pt idx="176">
                  <c:v>-3</c:v>
                </c:pt>
                <c:pt idx="177">
                  <c:v>-2</c:v>
                </c:pt>
                <c:pt idx="178">
                  <c:v>-3</c:v>
                </c:pt>
                <c:pt idx="179">
                  <c:v>-2</c:v>
                </c:pt>
                <c:pt idx="180">
                  <c:v>-3</c:v>
                </c:pt>
                <c:pt idx="181">
                  <c:v>-3</c:v>
                </c:pt>
                <c:pt idx="182">
                  <c:v>-3</c:v>
                </c:pt>
                <c:pt idx="183">
                  <c:v>-3</c:v>
                </c:pt>
                <c:pt idx="184">
                  <c:v>-3</c:v>
                </c:pt>
                <c:pt idx="185">
                  <c:v>-2</c:v>
                </c:pt>
                <c:pt idx="186">
                  <c:v>-3</c:v>
                </c:pt>
                <c:pt idx="187">
                  <c:v>-3</c:v>
                </c:pt>
                <c:pt idx="188">
                  <c:v>-2</c:v>
                </c:pt>
                <c:pt idx="189">
                  <c:v>-3</c:v>
                </c:pt>
                <c:pt idx="190">
                  <c:v>-2</c:v>
                </c:pt>
                <c:pt idx="191">
                  <c:v>-3</c:v>
                </c:pt>
                <c:pt idx="192">
                  <c:v>-3</c:v>
                </c:pt>
                <c:pt idx="193">
                  <c:v>-4</c:v>
                </c:pt>
                <c:pt idx="194">
                  <c:v>-2</c:v>
                </c:pt>
                <c:pt idx="195">
                  <c:v>-3</c:v>
                </c:pt>
                <c:pt idx="196">
                  <c:v>-3</c:v>
                </c:pt>
                <c:pt idx="197">
                  <c:v>-2</c:v>
                </c:pt>
                <c:pt idx="198">
                  <c:v>-3</c:v>
                </c:pt>
                <c:pt idx="199">
                  <c:v>-2</c:v>
                </c:pt>
                <c:pt idx="200">
                  <c:v>-4</c:v>
                </c:pt>
                <c:pt idx="201">
                  <c:v>-3</c:v>
                </c:pt>
                <c:pt idx="202">
                  <c:v>-3</c:v>
                </c:pt>
                <c:pt idx="203">
                  <c:v>-2</c:v>
                </c:pt>
                <c:pt idx="204">
                  <c:v>-3</c:v>
                </c:pt>
                <c:pt idx="205">
                  <c:v>-2</c:v>
                </c:pt>
                <c:pt idx="206">
                  <c:v>-3</c:v>
                </c:pt>
                <c:pt idx="207">
                  <c:v>-4</c:v>
                </c:pt>
                <c:pt idx="208">
                  <c:v>-3</c:v>
                </c:pt>
                <c:pt idx="209">
                  <c:v>-3</c:v>
                </c:pt>
                <c:pt idx="210">
                  <c:v>-3</c:v>
                </c:pt>
                <c:pt idx="211">
                  <c:v>-4</c:v>
                </c:pt>
                <c:pt idx="212">
                  <c:v>-3</c:v>
                </c:pt>
                <c:pt idx="213">
                  <c:v>-3</c:v>
                </c:pt>
                <c:pt idx="214">
                  <c:v>-4</c:v>
                </c:pt>
                <c:pt idx="215">
                  <c:v>-3</c:v>
                </c:pt>
                <c:pt idx="216">
                  <c:v>-4</c:v>
                </c:pt>
                <c:pt idx="217">
                  <c:v>-3</c:v>
                </c:pt>
                <c:pt idx="218">
                  <c:v>-3</c:v>
                </c:pt>
                <c:pt idx="219">
                  <c:v>-4</c:v>
                </c:pt>
                <c:pt idx="220">
                  <c:v>-3</c:v>
                </c:pt>
                <c:pt idx="221">
                  <c:v>-4</c:v>
                </c:pt>
                <c:pt idx="222">
                  <c:v>-3</c:v>
                </c:pt>
                <c:pt idx="223">
                  <c:v>-2</c:v>
                </c:pt>
                <c:pt idx="224">
                  <c:v>-3</c:v>
                </c:pt>
                <c:pt idx="225">
                  <c:v>-4</c:v>
                </c:pt>
                <c:pt idx="226">
                  <c:v>8</c:v>
                </c:pt>
                <c:pt idx="227">
                  <c:v>-3</c:v>
                </c:pt>
                <c:pt idx="228">
                  <c:v>-3</c:v>
                </c:pt>
                <c:pt idx="229">
                  <c:v>-4</c:v>
                </c:pt>
                <c:pt idx="230">
                  <c:v>-3</c:v>
                </c:pt>
                <c:pt idx="231">
                  <c:v>-3</c:v>
                </c:pt>
                <c:pt idx="232">
                  <c:v>-2</c:v>
                </c:pt>
                <c:pt idx="233">
                  <c:v>-4</c:v>
                </c:pt>
                <c:pt idx="234">
                  <c:v>-3</c:v>
                </c:pt>
                <c:pt idx="235">
                  <c:v>-3</c:v>
                </c:pt>
                <c:pt idx="236">
                  <c:v>-4</c:v>
                </c:pt>
                <c:pt idx="237">
                  <c:v>-3</c:v>
                </c:pt>
                <c:pt idx="238">
                  <c:v>-3</c:v>
                </c:pt>
                <c:pt idx="239">
                  <c:v>-3</c:v>
                </c:pt>
                <c:pt idx="240">
                  <c:v>-3</c:v>
                </c:pt>
                <c:pt idx="241">
                  <c:v>-5</c:v>
                </c:pt>
                <c:pt idx="242">
                  <c:v>-3</c:v>
                </c:pt>
                <c:pt idx="243">
                  <c:v>-4</c:v>
                </c:pt>
                <c:pt idx="244">
                  <c:v>-3</c:v>
                </c:pt>
                <c:pt idx="245">
                  <c:v>-4</c:v>
                </c:pt>
                <c:pt idx="246">
                  <c:v>-3</c:v>
                </c:pt>
                <c:pt idx="247">
                  <c:v>-5</c:v>
                </c:pt>
                <c:pt idx="248">
                  <c:v>-2</c:v>
                </c:pt>
                <c:pt idx="249">
                  <c:v>-5</c:v>
                </c:pt>
                <c:pt idx="250">
                  <c:v>-3</c:v>
                </c:pt>
                <c:pt idx="251">
                  <c:v>-4</c:v>
                </c:pt>
                <c:pt idx="252">
                  <c:v>-3</c:v>
                </c:pt>
                <c:pt idx="253">
                  <c:v>-4</c:v>
                </c:pt>
                <c:pt idx="254">
                  <c:v>-3</c:v>
                </c:pt>
                <c:pt idx="255">
                  <c:v>-2</c:v>
                </c:pt>
                <c:pt idx="256">
                  <c:v>-4</c:v>
                </c:pt>
                <c:pt idx="257">
                  <c:v>-3</c:v>
                </c:pt>
                <c:pt idx="258">
                  <c:v>-2</c:v>
                </c:pt>
                <c:pt idx="259">
                  <c:v>-3</c:v>
                </c:pt>
                <c:pt idx="260">
                  <c:v>-3</c:v>
                </c:pt>
                <c:pt idx="261">
                  <c:v>-3</c:v>
                </c:pt>
                <c:pt idx="262">
                  <c:v>-3</c:v>
                </c:pt>
                <c:pt idx="263">
                  <c:v>-4</c:v>
                </c:pt>
                <c:pt idx="264">
                  <c:v>-2</c:v>
                </c:pt>
                <c:pt idx="265">
                  <c:v>-3</c:v>
                </c:pt>
                <c:pt idx="266">
                  <c:v>-4</c:v>
                </c:pt>
                <c:pt idx="267">
                  <c:v>-3</c:v>
                </c:pt>
                <c:pt idx="268">
                  <c:v>-2</c:v>
                </c:pt>
                <c:pt idx="269">
                  <c:v>-3</c:v>
                </c:pt>
                <c:pt idx="270">
                  <c:v>-4</c:v>
                </c:pt>
                <c:pt idx="271">
                  <c:v>-3</c:v>
                </c:pt>
                <c:pt idx="272">
                  <c:v>-2</c:v>
                </c:pt>
                <c:pt idx="273">
                  <c:v>-3</c:v>
                </c:pt>
                <c:pt idx="274">
                  <c:v>-4</c:v>
                </c:pt>
                <c:pt idx="275">
                  <c:v>-2</c:v>
                </c:pt>
                <c:pt idx="276">
                  <c:v>-3</c:v>
                </c:pt>
                <c:pt idx="277">
                  <c:v>7</c:v>
                </c:pt>
                <c:pt idx="278">
                  <c:v>-3</c:v>
                </c:pt>
                <c:pt idx="279">
                  <c:v>-3</c:v>
                </c:pt>
                <c:pt idx="280">
                  <c:v>-3</c:v>
                </c:pt>
                <c:pt idx="281">
                  <c:v>-2</c:v>
                </c:pt>
                <c:pt idx="282">
                  <c:v>-4</c:v>
                </c:pt>
                <c:pt idx="283">
                  <c:v>-3</c:v>
                </c:pt>
                <c:pt idx="284">
                  <c:v>-4</c:v>
                </c:pt>
                <c:pt idx="285">
                  <c:v>-3</c:v>
                </c:pt>
                <c:pt idx="286">
                  <c:v>-3</c:v>
                </c:pt>
                <c:pt idx="287">
                  <c:v>-3</c:v>
                </c:pt>
                <c:pt idx="288">
                  <c:v>-4</c:v>
                </c:pt>
                <c:pt idx="289">
                  <c:v>-3</c:v>
                </c:pt>
                <c:pt idx="290">
                  <c:v>-3</c:v>
                </c:pt>
                <c:pt idx="291">
                  <c:v>-4</c:v>
                </c:pt>
                <c:pt idx="292">
                  <c:v>-3</c:v>
                </c:pt>
                <c:pt idx="293">
                  <c:v>-3</c:v>
                </c:pt>
                <c:pt idx="294">
                  <c:v>-3</c:v>
                </c:pt>
                <c:pt idx="295">
                  <c:v>-2</c:v>
                </c:pt>
                <c:pt idx="296">
                  <c:v>-3</c:v>
                </c:pt>
                <c:pt idx="297">
                  <c:v>-2</c:v>
                </c:pt>
                <c:pt idx="298">
                  <c:v>-4</c:v>
                </c:pt>
                <c:pt idx="299">
                  <c:v>-3</c:v>
                </c:pt>
                <c:pt idx="300">
                  <c:v>-3</c:v>
                </c:pt>
                <c:pt idx="301">
                  <c:v>-2</c:v>
                </c:pt>
                <c:pt idx="302">
                  <c:v>-3</c:v>
                </c:pt>
                <c:pt idx="303">
                  <c:v>5</c:v>
                </c:pt>
                <c:pt idx="304">
                  <c:v>-2</c:v>
                </c:pt>
                <c:pt idx="305">
                  <c:v>-4</c:v>
                </c:pt>
                <c:pt idx="306">
                  <c:v>-3</c:v>
                </c:pt>
                <c:pt idx="307">
                  <c:v>-3</c:v>
                </c:pt>
                <c:pt idx="308">
                  <c:v>-3</c:v>
                </c:pt>
                <c:pt idx="309">
                  <c:v>-2</c:v>
                </c:pt>
                <c:pt idx="310">
                  <c:v>-3</c:v>
                </c:pt>
                <c:pt idx="311">
                  <c:v>-4</c:v>
                </c:pt>
                <c:pt idx="312">
                  <c:v>-3</c:v>
                </c:pt>
                <c:pt idx="313">
                  <c:v>-4</c:v>
                </c:pt>
                <c:pt idx="314">
                  <c:v>-3</c:v>
                </c:pt>
                <c:pt idx="315">
                  <c:v>-2</c:v>
                </c:pt>
                <c:pt idx="316">
                  <c:v>-3</c:v>
                </c:pt>
                <c:pt idx="317">
                  <c:v>-3</c:v>
                </c:pt>
                <c:pt idx="318">
                  <c:v>-3</c:v>
                </c:pt>
                <c:pt idx="319">
                  <c:v>-3</c:v>
                </c:pt>
                <c:pt idx="320">
                  <c:v>-2</c:v>
                </c:pt>
                <c:pt idx="321">
                  <c:v>-3</c:v>
                </c:pt>
                <c:pt idx="322">
                  <c:v>-4</c:v>
                </c:pt>
                <c:pt idx="323">
                  <c:v>-2</c:v>
                </c:pt>
                <c:pt idx="324">
                  <c:v>-3</c:v>
                </c:pt>
                <c:pt idx="325">
                  <c:v>-3</c:v>
                </c:pt>
                <c:pt idx="326">
                  <c:v>-3</c:v>
                </c:pt>
                <c:pt idx="327">
                  <c:v>-3</c:v>
                </c:pt>
                <c:pt idx="328">
                  <c:v>-3</c:v>
                </c:pt>
                <c:pt idx="329">
                  <c:v>-3</c:v>
                </c:pt>
                <c:pt idx="330">
                  <c:v>-2</c:v>
                </c:pt>
                <c:pt idx="331">
                  <c:v>-3</c:v>
                </c:pt>
                <c:pt idx="332">
                  <c:v>-3</c:v>
                </c:pt>
                <c:pt idx="333">
                  <c:v>-3</c:v>
                </c:pt>
                <c:pt idx="334">
                  <c:v>-3</c:v>
                </c:pt>
                <c:pt idx="335">
                  <c:v>-3</c:v>
                </c:pt>
                <c:pt idx="336">
                  <c:v>-3</c:v>
                </c:pt>
                <c:pt idx="337">
                  <c:v>-2</c:v>
                </c:pt>
                <c:pt idx="338">
                  <c:v>-3</c:v>
                </c:pt>
                <c:pt idx="339">
                  <c:v>-3</c:v>
                </c:pt>
                <c:pt idx="340">
                  <c:v>-3</c:v>
                </c:pt>
                <c:pt idx="341">
                  <c:v>-3</c:v>
                </c:pt>
                <c:pt idx="342">
                  <c:v>-2</c:v>
                </c:pt>
                <c:pt idx="343">
                  <c:v>-3</c:v>
                </c:pt>
                <c:pt idx="344">
                  <c:v>-4</c:v>
                </c:pt>
                <c:pt idx="345">
                  <c:v>-3</c:v>
                </c:pt>
                <c:pt idx="346">
                  <c:v>-2</c:v>
                </c:pt>
                <c:pt idx="347">
                  <c:v>-2</c:v>
                </c:pt>
                <c:pt idx="348">
                  <c:v>-3</c:v>
                </c:pt>
                <c:pt idx="349">
                  <c:v>-2</c:v>
                </c:pt>
                <c:pt idx="350">
                  <c:v>-4</c:v>
                </c:pt>
                <c:pt idx="351">
                  <c:v>-2</c:v>
                </c:pt>
                <c:pt idx="352">
                  <c:v>-3</c:v>
                </c:pt>
                <c:pt idx="353">
                  <c:v>-3</c:v>
                </c:pt>
                <c:pt idx="354">
                  <c:v>-2</c:v>
                </c:pt>
                <c:pt idx="355">
                  <c:v>-3</c:v>
                </c:pt>
                <c:pt idx="356">
                  <c:v>-3</c:v>
                </c:pt>
                <c:pt idx="357">
                  <c:v>-2</c:v>
                </c:pt>
                <c:pt idx="358">
                  <c:v>-2</c:v>
                </c:pt>
                <c:pt idx="359">
                  <c:v>-3</c:v>
                </c:pt>
                <c:pt idx="360">
                  <c:v>-2</c:v>
                </c:pt>
                <c:pt idx="361">
                  <c:v>-3</c:v>
                </c:pt>
                <c:pt idx="362">
                  <c:v>-2</c:v>
                </c:pt>
                <c:pt idx="363">
                  <c:v>-3</c:v>
                </c:pt>
                <c:pt idx="364">
                  <c:v>-3</c:v>
                </c:pt>
              </c:numCache>
            </c:numRef>
          </c:val>
          <c:smooth val="0"/>
          <c:extLst xmlns:c16r2="http://schemas.microsoft.com/office/drawing/2015/06/chart">
            <c:ext xmlns:c16="http://schemas.microsoft.com/office/drawing/2014/chart" uri="{C3380CC4-5D6E-409C-BE32-E72D297353CC}">
              <c16:uniqueId val="{00000004-B31D-4A68-908C-2782E7286C90}"/>
            </c:ext>
          </c:extLst>
        </c:ser>
        <c:ser>
          <c:idx val="1"/>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G$3:$G$368</c:f>
              <c:numCache>
                <c:formatCode>General</c:formatCode>
                <c:ptCount val="366"/>
                <c:pt idx="0">
                  <c:v>17424</c:v>
                </c:pt>
                <c:pt idx="1">
                  <c:v>24609</c:v>
                </c:pt>
                <c:pt idx="2">
                  <c:v>20186</c:v>
                </c:pt>
                <c:pt idx="3">
                  <c:v>18376</c:v>
                </c:pt>
                <c:pt idx="4">
                  <c:v>13514</c:v>
                </c:pt>
                <c:pt idx="5">
                  <c:v>20496</c:v>
                </c:pt>
                <c:pt idx="6">
                  <c:v>17803</c:v>
                </c:pt>
                <c:pt idx="7">
                  <c:v>20421</c:v>
                </c:pt>
                <c:pt idx="8">
                  <c:v>51910</c:v>
                </c:pt>
                <c:pt idx="9">
                  <c:v>24685</c:v>
                </c:pt>
                <c:pt idx="10">
                  <c:v>42796</c:v>
                </c:pt>
                <c:pt idx="11">
                  <c:v>32976</c:v>
                </c:pt>
                <c:pt idx="12">
                  <c:v>22337</c:v>
                </c:pt>
                <c:pt idx="13">
                  <c:v>22050</c:v>
                </c:pt>
                <c:pt idx="14">
                  <c:v>23979</c:v>
                </c:pt>
                <c:pt idx="15">
                  <c:v>32766</c:v>
                </c:pt>
                <c:pt idx="16">
                  <c:v>34410</c:v>
                </c:pt>
                <c:pt idx="17">
                  <c:v>47132</c:v>
                </c:pt>
                <c:pt idx="18">
                  <c:v>41110</c:v>
                </c:pt>
                <c:pt idx="19">
                  <c:v>39529</c:v>
                </c:pt>
                <c:pt idx="20">
                  <c:v>22076</c:v>
                </c:pt>
                <c:pt idx="21">
                  <c:v>20703</c:v>
                </c:pt>
                <c:pt idx="22">
                  <c:v>20219</c:v>
                </c:pt>
                <c:pt idx="23">
                  <c:v>18309</c:v>
                </c:pt>
                <c:pt idx="24">
                  <c:v>18221</c:v>
                </c:pt>
                <c:pt idx="25">
                  <c:v>14056</c:v>
                </c:pt>
                <c:pt idx="26">
                  <c:v>22565</c:v>
                </c:pt>
                <c:pt idx="27">
                  <c:v>30105</c:v>
                </c:pt>
                <c:pt idx="28">
                  <c:v>24808</c:v>
                </c:pt>
                <c:pt idx="29">
                  <c:v>21011</c:v>
                </c:pt>
                <c:pt idx="30">
                  <c:v>29999</c:v>
                </c:pt>
                <c:pt idx="31">
                  <c:v>46311</c:v>
                </c:pt>
                <c:pt idx="32">
                  <c:v>17521</c:v>
                </c:pt>
                <c:pt idx="33">
                  <c:v>12007</c:v>
                </c:pt>
                <c:pt idx="34">
                  <c:v>37381</c:v>
                </c:pt>
                <c:pt idx="35">
                  <c:v>21930</c:v>
                </c:pt>
                <c:pt idx="36">
                  <c:v>25849</c:v>
                </c:pt>
                <c:pt idx="37">
                  <c:v>50934</c:v>
                </c:pt>
                <c:pt idx="38">
                  <c:v>27329</c:v>
                </c:pt>
                <c:pt idx="39">
                  <c:v>47730</c:v>
                </c:pt>
                <c:pt idx="40">
                  <c:v>45165</c:v>
                </c:pt>
                <c:pt idx="41">
                  <c:v>30068</c:v>
                </c:pt>
                <c:pt idx="42">
                  <c:v>27316</c:v>
                </c:pt>
                <c:pt idx="43">
                  <c:v>24277</c:v>
                </c:pt>
                <c:pt idx="44">
                  <c:v>29224</c:v>
                </c:pt>
                <c:pt idx="45">
                  <c:v>44777</c:v>
                </c:pt>
                <c:pt idx="46">
                  <c:v>37554</c:v>
                </c:pt>
                <c:pt idx="47">
                  <c:v>30724</c:v>
                </c:pt>
                <c:pt idx="48">
                  <c:v>35019</c:v>
                </c:pt>
                <c:pt idx="49">
                  <c:v>38743</c:v>
                </c:pt>
                <c:pt idx="50">
                  <c:v>39802</c:v>
                </c:pt>
                <c:pt idx="51">
                  <c:v>36399</c:v>
                </c:pt>
                <c:pt idx="52">
                  <c:v>38736</c:v>
                </c:pt>
                <c:pt idx="53">
                  <c:v>51480</c:v>
                </c:pt>
                <c:pt idx="54">
                  <c:v>66007</c:v>
                </c:pt>
                <c:pt idx="55">
                  <c:v>58855</c:v>
                </c:pt>
                <c:pt idx="56">
                  <c:v>47634</c:v>
                </c:pt>
                <c:pt idx="57">
                  <c:v>43667</c:v>
                </c:pt>
                <c:pt idx="58">
                  <c:v>32550</c:v>
                </c:pt>
                <c:pt idx="59">
                  <c:v>32124</c:v>
                </c:pt>
                <c:pt idx="60">
                  <c:v>43561</c:v>
                </c:pt>
                <c:pt idx="61">
                  <c:v>30043</c:v>
                </c:pt>
                <c:pt idx="62">
                  <c:v>23150</c:v>
                </c:pt>
                <c:pt idx="63">
                  <c:v>20955</c:v>
                </c:pt>
                <c:pt idx="64">
                  <c:v>25889</c:v>
                </c:pt>
                <c:pt idx="65">
                  <c:v>34540</c:v>
                </c:pt>
                <c:pt idx="66">
                  <c:v>28720</c:v>
                </c:pt>
                <c:pt idx="67">
                  <c:v>51490</c:v>
                </c:pt>
                <c:pt idx="68">
                  <c:v>39027</c:v>
                </c:pt>
                <c:pt idx="69">
                  <c:v>22611</c:v>
                </c:pt>
                <c:pt idx="70">
                  <c:v>16271</c:v>
                </c:pt>
                <c:pt idx="71">
                  <c:v>24308</c:v>
                </c:pt>
                <c:pt idx="72">
                  <c:v>41528</c:v>
                </c:pt>
                <c:pt idx="73">
                  <c:v>39869</c:v>
                </c:pt>
                <c:pt idx="74">
                  <c:v>30855</c:v>
                </c:pt>
                <c:pt idx="75">
                  <c:v>36781</c:v>
                </c:pt>
                <c:pt idx="76">
                  <c:v>33309</c:v>
                </c:pt>
                <c:pt idx="77">
                  <c:v>23501</c:v>
                </c:pt>
                <c:pt idx="78">
                  <c:v>38743</c:v>
                </c:pt>
                <c:pt idx="79">
                  <c:v>43950</c:v>
                </c:pt>
                <c:pt idx="80">
                  <c:v>41526</c:v>
                </c:pt>
                <c:pt idx="81">
                  <c:v>46851</c:v>
                </c:pt>
                <c:pt idx="82">
                  <c:v>51079</c:v>
                </c:pt>
                <c:pt idx="83">
                  <c:v>50128</c:v>
                </c:pt>
                <c:pt idx="84">
                  <c:v>50420</c:v>
                </c:pt>
                <c:pt idx="85">
                  <c:v>46663</c:v>
                </c:pt>
                <c:pt idx="86">
                  <c:v>45125</c:v>
                </c:pt>
                <c:pt idx="87">
                  <c:v>62061</c:v>
                </c:pt>
                <c:pt idx="88">
                  <c:v>62920</c:v>
                </c:pt>
                <c:pt idx="89">
                  <c:v>62285</c:v>
                </c:pt>
                <c:pt idx="90">
                  <c:v>54978</c:v>
                </c:pt>
                <c:pt idx="91">
                  <c:v>61255</c:v>
                </c:pt>
                <c:pt idx="92">
                  <c:v>55711</c:v>
                </c:pt>
                <c:pt idx="93">
                  <c:v>61691</c:v>
                </c:pt>
                <c:pt idx="94">
                  <c:v>58425</c:v>
                </c:pt>
                <c:pt idx="95">
                  <c:v>57928</c:v>
                </c:pt>
                <c:pt idx="96">
                  <c:v>63826</c:v>
                </c:pt>
                <c:pt idx="97">
                  <c:v>36091</c:v>
                </c:pt>
                <c:pt idx="98">
                  <c:v>34375</c:v>
                </c:pt>
                <c:pt idx="99">
                  <c:v>50975</c:v>
                </c:pt>
                <c:pt idx="100">
                  <c:v>45803</c:v>
                </c:pt>
                <c:pt idx="101">
                  <c:v>47051</c:v>
                </c:pt>
                <c:pt idx="102">
                  <c:v>46260</c:v>
                </c:pt>
                <c:pt idx="103">
                  <c:v>36617</c:v>
                </c:pt>
                <c:pt idx="104">
                  <c:v>45228</c:v>
                </c:pt>
                <c:pt idx="105">
                  <c:v>53875</c:v>
                </c:pt>
                <c:pt idx="106">
                  <c:v>46470</c:v>
                </c:pt>
                <c:pt idx="107">
                  <c:v>49165</c:v>
                </c:pt>
                <c:pt idx="108">
                  <c:v>44800</c:v>
                </c:pt>
                <c:pt idx="109">
                  <c:v>37891</c:v>
                </c:pt>
                <c:pt idx="110">
                  <c:v>40076</c:v>
                </c:pt>
                <c:pt idx="111">
                  <c:v>29201</c:v>
                </c:pt>
                <c:pt idx="112">
                  <c:v>32956</c:v>
                </c:pt>
                <c:pt idx="113">
                  <c:v>33816</c:v>
                </c:pt>
                <c:pt idx="114">
                  <c:v>48814</c:v>
                </c:pt>
                <c:pt idx="115">
                  <c:v>46543</c:v>
                </c:pt>
                <c:pt idx="116">
                  <c:v>38811</c:v>
                </c:pt>
                <c:pt idx="117">
                  <c:v>51346</c:v>
                </c:pt>
                <c:pt idx="118">
                  <c:v>49117</c:v>
                </c:pt>
                <c:pt idx="119">
                  <c:v>47903</c:v>
                </c:pt>
                <c:pt idx="120">
                  <c:v>44381</c:v>
                </c:pt>
                <c:pt idx="121">
                  <c:v>43116</c:v>
                </c:pt>
                <c:pt idx="122">
                  <c:v>45307</c:v>
                </c:pt>
                <c:pt idx="123">
                  <c:v>51319</c:v>
                </c:pt>
                <c:pt idx="124">
                  <c:v>46165</c:v>
                </c:pt>
                <c:pt idx="125">
                  <c:v>30808</c:v>
                </c:pt>
                <c:pt idx="126">
                  <c:v>26299</c:v>
                </c:pt>
                <c:pt idx="127">
                  <c:v>45368</c:v>
                </c:pt>
                <c:pt idx="128">
                  <c:v>50803</c:v>
                </c:pt>
                <c:pt idx="129">
                  <c:v>48243</c:v>
                </c:pt>
                <c:pt idx="130">
                  <c:v>32362</c:v>
                </c:pt>
                <c:pt idx="131">
                  <c:v>29969</c:v>
                </c:pt>
                <c:pt idx="132">
                  <c:v>31610</c:v>
                </c:pt>
                <c:pt idx="133">
                  <c:v>29639</c:v>
                </c:pt>
                <c:pt idx="134">
                  <c:v>38101</c:v>
                </c:pt>
                <c:pt idx="135">
                  <c:v>56174</c:v>
                </c:pt>
                <c:pt idx="136">
                  <c:v>57444</c:v>
                </c:pt>
                <c:pt idx="137">
                  <c:v>59754</c:v>
                </c:pt>
                <c:pt idx="138">
                  <c:v>49385</c:v>
                </c:pt>
                <c:pt idx="139">
                  <c:v>38187</c:v>
                </c:pt>
                <c:pt idx="140">
                  <c:v>35315</c:v>
                </c:pt>
                <c:pt idx="141">
                  <c:v>38448</c:v>
                </c:pt>
                <c:pt idx="142">
                  <c:v>52467</c:v>
                </c:pt>
                <c:pt idx="143">
                  <c:v>44060</c:v>
                </c:pt>
                <c:pt idx="144">
                  <c:v>32706</c:v>
                </c:pt>
                <c:pt idx="145">
                  <c:v>14915</c:v>
                </c:pt>
                <c:pt idx="146">
                  <c:v>27250</c:v>
                </c:pt>
                <c:pt idx="147">
                  <c:v>18714</c:v>
                </c:pt>
                <c:pt idx="148">
                  <c:v>37323</c:v>
                </c:pt>
                <c:pt idx="149">
                  <c:v>30020</c:v>
                </c:pt>
                <c:pt idx="150">
                  <c:v>15398</c:v>
                </c:pt>
                <c:pt idx="151">
                  <c:v>32258</c:v>
                </c:pt>
                <c:pt idx="152">
                  <c:v>34174</c:v>
                </c:pt>
                <c:pt idx="153">
                  <c:v>17560</c:v>
                </c:pt>
                <c:pt idx="154">
                  <c:v>21913</c:v>
                </c:pt>
                <c:pt idx="155">
                  <c:v>39233</c:v>
                </c:pt>
                <c:pt idx="156">
                  <c:v>36701</c:v>
                </c:pt>
                <c:pt idx="157">
                  <c:v>24347</c:v>
                </c:pt>
                <c:pt idx="158">
                  <c:v>18599</c:v>
                </c:pt>
                <c:pt idx="159">
                  <c:v>16106</c:v>
                </c:pt>
                <c:pt idx="160">
                  <c:v>18744</c:v>
                </c:pt>
                <c:pt idx="161">
                  <c:v>30433</c:v>
                </c:pt>
                <c:pt idx="162">
                  <c:v>36223</c:v>
                </c:pt>
                <c:pt idx="163">
                  <c:v>47042</c:v>
                </c:pt>
                <c:pt idx="164">
                  <c:v>14419</c:v>
                </c:pt>
                <c:pt idx="165">
                  <c:v>36304</c:v>
                </c:pt>
                <c:pt idx="166">
                  <c:v>27939</c:v>
                </c:pt>
                <c:pt idx="167">
                  <c:v>19421</c:v>
                </c:pt>
                <c:pt idx="168">
                  <c:v>14409</c:v>
                </c:pt>
                <c:pt idx="169">
                  <c:v>22669</c:v>
                </c:pt>
                <c:pt idx="170">
                  <c:v>36494</c:v>
                </c:pt>
                <c:pt idx="171">
                  <c:v>41744</c:v>
                </c:pt>
                <c:pt idx="172">
                  <c:v>35064</c:v>
                </c:pt>
                <c:pt idx="173">
                  <c:v>37768</c:v>
                </c:pt>
                <c:pt idx="174">
                  <c:v>36901</c:v>
                </c:pt>
                <c:pt idx="175">
                  <c:v>33548</c:v>
                </c:pt>
                <c:pt idx="176">
                  <c:v>24763</c:v>
                </c:pt>
                <c:pt idx="177">
                  <c:v>12594</c:v>
                </c:pt>
                <c:pt idx="178">
                  <c:v>20587</c:v>
                </c:pt>
                <c:pt idx="179">
                  <c:v>16637</c:v>
                </c:pt>
                <c:pt idx="180">
                  <c:v>21438</c:v>
                </c:pt>
                <c:pt idx="181">
                  <c:v>13517</c:v>
                </c:pt>
                <c:pt idx="182">
                  <c:v>19883</c:v>
                </c:pt>
                <c:pt idx="183">
                  <c:v>37088</c:v>
                </c:pt>
                <c:pt idx="184">
                  <c:v>43363</c:v>
                </c:pt>
                <c:pt idx="185">
                  <c:v>19228</c:v>
                </c:pt>
                <c:pt idx="186">
                  <c:v>24430</c:v>
                </c:pt>
                <c:pt idx="187">
                  <c:v>14633</c:v>
                </c:pt>
                <c:pt idx="188">
                  <c:v>11404</c:v>
                </c:pt>
                <c:pt idx="189">
                  <c:v>9255</c:v>
                </c:pt>
                <c:pt idx="190">
                  <c:v>15110</c:v>
                </c:pt>
                <c:pt idx="191">
                  <c:v>22723</c:v>
                </c:pt>
                <c:pt idx="192">
                  <c:v>27702</c:v>
                </c:pt>
                <c:pt idx="193">
                  <c:v>25391</c:v>
                </c:pt>
                <c:pt idx="194">
                  <c:v>28952</c:v>
                </c:pt>
                <c:pt idx="195">
                  <c:v>22923</c:v>
                </c:pt>
                <c:pt idx="196">
                  <c:v>36017</c:v>
                </c:pt>
                <c:pt idx="197">
                  <c:v>32505</c:v>
                </c:pt>
                <c:pt idx="198">
                  <c:v>34031</c:v>
                </c:pt>
                <c:pt idx="199">
                  <c:v>23360</c:v>
                </c:pt>
                <c:pt idx="200">
                  <c:v>20596</c:v>
                </c:pt>
                <c:pt idx="201">
                  <c:v>29619</c:v>
                </c:pt>
                <c:pt idx="202">
                  <c:v>17665</c:v>
                </c:pt>
                <c:pt idx="203">
                  <c:v>24287</c:v>
                </c:pt>
                <c:pt idx="204">
                  <c:v>10467</c:v>
                </c:pt>
                <c:pt idx="205">
                  <c:v>18348</c:v>
                </c:pt>
                <c:pt idx="206">
                  <c:v>21582</c:v>
                </c:pt>
                <c:pt idx="207">
                  <c:v>37782</c:v>
                </c:pt>
                <c:pt idx="208">
                  <c:v>47234</c:v>
                </c:pt>
                <c:pt idx="209">
                  <c:v>44380</c:v>
                </c:pt>
                <c:pt idx="210">
                  <c:v>22290</c:v>
                </c:pt>
                <c:pt idx="211">
                  <c:v>34460</c:v>
                </c:pt>
                <c:pt idx="212">
                  <c:v>38029</c:v>
                </c:pt>
                <c:pt idx="213">
                  <c:v>33484</c:v>
                </c:pt>
                <c:pt idx="214">
                  <c:v>36012</c:v>
                </c:pt>
                <c:pt idx="215">
                  <c:v>42464</c:v>
                </c:pt>
                <c:pt idx="216">
                  <c:v>28501</c:v>
                </c:pt>
                <c:pt idx="217">
                  <c:v>28906</c:v>
                </c:pt>
                <c:pt idx="218">
                  <c:v>33932</c:v>
                </c:pt>
                <c:pt idx="219">
                  <c:v>34497</c:v>
                </c:pt>
                <c:pt idx="220">
                  <c:v>21110</c:v>
                </c:pt>
                <c:pt idx="221">
                  <c:v>19243</c:v>
                </c:pt>
                <c:pt idx="222">
                  <c:v>37359</c:v>
                </c:pt>
                <c:pt idx="223">
                  <c:v>18364</c:v>
                </c:pt>
                <c:pt idx="224">
                  <c:v>30269</c:v>
                </c:pt>
                <c:pt idx="225">
                  <c:v>40053</c:v>
                </c:pt>
                <c:pt idx="226">
                  <c:v>59175</c:v>
                </c:pt>
                <c:pt idx="227">
                  <c:v>37424</c:v>
                </c:pt>
                <c:pt idx="228">
                  <c:v>26879</c:v>
                </c:pt>
                <c:pt idx="229">
                  <c:v>24898</c:v>
                </c:pt>
                <c:pt idx="230">
                  <c:v>31682</c:v>
                </c:pt>
                <c:pt idx="231">
                  <c:v>28240</c:v>
                </c:pt>
                <c:pt idx="232">
                  <c:v>30662</c:v>
                </c:pt>
                <c:pt idx="233">
                  <c:v>31700</c:v>
                </c:pt>
                <c:pt idx="234">
                  <c:v>36769</c:v>
                </c:pt>
                <c:pt idx="235">
                  <c:v>36582</c:v>
                </c:pt>
                <c:pt idx="236">
                  <c:v>35832</c:v>
                </c:pt>
                <c:pt idx="237">
                  <c:v>29933</c:v>
                </c:pt>
                <c:pt idx="238">
                  <c:v>31336</c:v>
                </c:pt>
                <c:pt idx="239">
                  <c:v>35079</c:v>
                </c:pt>
                <c:pt idx="240">
                  <c:v>42846</c:v>
                </c:pt>
                <c:pt idx="241">
                  <c:v>35060</c:v>
                </c:pt>
                <c:pt idx="242">
                  <c:v>35260</c:v>
                </c:pt>
                <c:pt idx="243">
                  <c:v>36592</c:v>
                </c:pt>
                <c:pt idx="244">
                  <c:v>45550</c:v>
                </c:pt>
                <c:pt idx="245">
                  <c:v>50785</c:v>
                </c:pt>
                <c:pt idx="246">
                  <c:v>46443</c:v>
                </c:pt>
                <c:pt idx="247">
                  <c:v>44791</c:v>
                </c:pt>
                <c:pt idx="248">
                  <c:v>33251</c:v>
                </c:pt>
                <c:pt idx="249">
                  <c:v>42307</c:v>
                </c:pt>
                <c:pt idx="250">
                  <c:v>47214</c:v>
                </c:pt>
                <c:pt idx="251">
                  <c:v>35314</c:v>
                </c:pt>
                <c:pt idx="252">
                  <c:v>23478</c:v>
                </c:pt>
                <c:pt idx="253">
                  <c:v>24314</c:v>
                </c:pt>
                <c:pt idx="254">
                  <c:v>26528</c:v>
                </c:pt>
                <c:pt idx="255">
                  <c:v>36813</c:v>
                </c:pt>
                <c:pt idx="256">
                  <c:v>36196</c:v>
                </c:pt>
                <c:pt idx="257">
                  <c:v>49098</c:v>
                </c:pt>
                <c:pt idx="258">
                  <c:v>47524</c:v>
                </c:pt>
                <c:pt idx="259">
                  <c:v>57269</c:v>
                </c:pt>
                <c:pt idx="260">
                  <c:v>69458</c:v>
                </c:pt>
                <c:pt idx="261">
                  <c:v>59118</c:v>
                </c:pt>
                <c:pt idx="262">
                  <c:v>39985</c:v>
                </c:pt>
                <c:pt idx="263">
                  <c:v>53735</c:v>
                </c:pt>
                <c:pt idx="264">
                  <c:v>51222</c:v>
                </c:pt>
                <c:pt idx="265">
                  <c:v>55449</c:v>
                </c:pt>
                <c:pt idx="266">
                  <c:v>51527</c:v>
                </c:pt>
                <c:pt idx="267">
                  <c:v>28383</c:v>
                </c:pt>
                <c:pt idx="268">
                  <c:v>37953</c:v>
                </c:pt>
                <c:pt idx="269">
                  <c:v>32815</c:v>
                </c:pt>
                <c:pt idx="270">
                  <c:v>35314</c:v>
                </c:pt>
                <c:pt idx="271">
                  <c:v>34197</c:v>
                </c:pt>
                <c:pt idx="272">
                  <c:v>37979</c:v>
                </c:pt>
                <c:pt idx="273">
                  <c:v>35909</c:v>
                </c:pt>
                <c:pt idx="274">
                  <c:v>40377</c:v>
                </c:pt>
                <c:pt idx="275">
                  <c:v>58435</c:v>
                </c:pt>
                <c:pt idx="276">
                  <c:v>55574</c:v>
                </c:pt>
                <c:pt idx="277">
                  <c:v>49346</c:v>
                </c:pt>
                <c:pt idx="278">
                  <c:v>73369</c:v>
                </c:pt>
                <c:pt idx="279">
                  <c:v>32586</c:v>
                </c:pt>
                <c:pt idx="280">
                  <c:v>55476</c:v>
                </c:pt>
                <c:pt idx="281">
                  <c:v>66122</c:v>
                </c:pt>
                <c:pt idx="282">
                  <c:v>31156</c:v>
                </c:pt>
                <c:pt idx="283">
                  <c:v>32058</c:v>
                </c:pt>
                <c:pt idx="284">
                  <c:v>30664</c:v>
                </c:pt>
                <c:pt idx="285">
                  <c:v>33645</c:v>
                </c:pt>
                <c:pt idx="286">
                  <c:v>42557</c:v>
                </c:pt>
                <c:pt idx="287">
                  <c:v>75344</c:v>
                </c:pt>
                <c:pt idx="288">
                  <c:v>69748</c:v>
                </c:pt>
                <c:pt idx="289">
                  <c:v>53092</c:v>
                </c:pt>
                <c:pt idx="290">
                  <c:v>53023</c:v>
                </c:pt>
                <c:pt idx="291">
                  <c:v>40753</c:v>
                </c:pt>
                <c:pt idx="292">
                  <c:v>41308</c:v>
                </c:pt>
                <c:pt idx="293">
                  <c:v>41942</c:v>
                </c:pt>
                <c:pt idx="294">
                  <c:v>24550</c:v>
                </c:pt>
                <c:pt idx="295">
                  <c:v>20261</c:v>
                </c:pt>
                <c:pt idx="296">
                  <c:v>46659</c:v>
                </c:pt>
                <c:pt idx="297">
                  <c:v>36038</c:v>
                </c:pt>
                <c:pt idx="298">
                  <c:v>22306</c:v>
                </c:pt>
                <c:pt idx="299">
                  <c:v>39772</c:v>
                </c:pt>
                <c:pt idx="300">
                  <c:v>31408</c:v>
                </c:pt>
                <c:pt idx="301">
                  <c:v>28522</c:v>
                </c:pt>
                <c:pt idx="302">
                  <c:v>27541</c:v>
                </c:pt>
                <c:pt idx="303">
                  <c:v>21349</c:v>
                </c:pt>
                <c:pt idx="304">
                  <c:v>34355</c:v>
                </c:pt>
                <c:pt idx="305">
                  <c:v>42236</c:v>
                </c:pt>
                <c:pt idx="306">
                  <c:v>34265</c:v>
                </c:pt>
                <c:pt idx="307">
                  <c:v>39987</c:v>
                </c:pt>
                <c:pt idx="308">
                  <c:v>28745</c:v>
                </c:pt>
                <c:pt idx="309">
                  <c:v>36162</c:v>
                </c:pt>
                <c:pt idx="310">
                  <c:v>26951</c:v>
                </c:pt>
                <c:pt idx="311">
                  <c:v>43225</c:v>
                </c:pt>
                <c:pt idx="312">
                  <c:v>55986</c:v>
                </c:pt>
                <c:pt idx="313">
                  <c:v>43230</c:v>
                </c:pt>
                <c:pt idx="314">
                  <c:v>42585</c:v>
                </c:pt>
                <c:pt idx="315">
                  <c:v>26803</c:v>
                </c:pt>
                <c:pt idx="316">
                  <c:v>32025</c:v>
                </c:pt>
                <c:pt idx="317">
                  <c:v>25464</c:v>
                </c:pt>
                <c:pt idx="318">
                  <c:v>41624</c:v>
                </c:pt>
                <c:pt idx="319">
                  <c:v>52911</c:v>
                </c:pt>
                <c:pt idx="320">
                  <c:v>40644</c:v>
                </c:pt>
                <c:pt idx="321">
                  <c:v>39421</c:v>
                </c:pt>
                <c:pt idx="322">
                  <c:v>34149</c:v>
                </c:pt>
                <c:pt idx="323">
                  <c:v>41998</c:v>
                </c:pt>
                <c:pt idx="324">
                  <c:v>82448</c:v>
                </c:pt>
                <c:pt idx="325">
                  <c:v>76920</c:v>
                </c:pt>
                <c:pt idx="326">
                  <c:v>50622</c:v>
                </c:pt>
                <c:pt idx="327">
                  <c:v>29137</c:v>
                </c:pt>
                <c:pt idx="328">
                  <c:v>29802</c:v>
                </c:pt>
                <c:pt idx="329">
                  <c:v>42424</c:v>
                </c:pt>
                <c:pt idx="330">
                  <c:v>33305</c:v>
                </c:pt>
                <c:pt idx="331">
                  <c:v>45020</c:v>
                </c:pt>
                <c:pt idx="332">
                  <c:v>35231</c:v>
                </c:pt>
                <c:pt idx="333">
                  <c:v>25650</c:v>
                </c:pt>
                <c:pt idx="334">
                  <c:v>30651</c:v>
                </c:pt>
                <c:pt idx="335">
                  <c:v>32020</c:v>
                </c:pt>
                <c:pt idx="336">
                  <c:v>22279</c:v>
                </c:pt>
                <c:pt idx="337">
                  <c:v>37939</c:v>
                </c:pt>
                <c:pt idx="338">
                  <c:v>29891</c:v>
                </c:pt>
                <c:pt idx="339">
                  <c:v>36005</c:v>
                </c:pt>
                <c:pt idx="340">
                  <c:v>42505</c:v>
                </c:pt>
                <c:pt idx="341">
                  <c:v>46815</c:v>
                </c:pt>
                <c:pt idx="342">
                  <c:v>23669</c:v>
                </c:pt>
                <c:pt idx="343">
                  <c:v>40432</c:v>
                </c:pt>
                <c:pt idx="344">
                  <c:v>43095</c:v>
                </c:pt>
                <c:pt idx="345">
                  <c:v>39189</c:v>
                </c:pt>
                <c:pt idx="346">
                  <c:v>32691</c:v>
                </c:pt>
                <c:pt idx="347">
                  <c:v>28782</c:v>
                </c:pt>
                <c:pt idx="348">
                  <c:v>22749</c:v>
                </c:pt>
                <c:pt idx="349">
                  <c:v>23158</c:v>
                </c:pt>
                <c:pt idx="350">
                  <c:v>22523</c:v>
                </c:pt>
                <c:pt idx="351">
                  <c:v>24056</c:v>
                </c:pt>
                <c:pt idx="352">
                  <c:v>30047</c:v>
                </c:pt>
                <c:pt idx="353">
                  <c:v>45643</c:v>
                </c:pt>
                <c:pt idx="354">
                  <c:v>47694</c:v>
                </c:pt>
                <c:pt idx="355">
                  <c:v>31053</c:v>
                </c:pt>
                <c:pt idx="356">
                  <c:v>26626</c:v>
                </c:pt>
                <c:pt idx="357">
                  <c:v>23307</c:v>
                </c:pt>
                <c:pt idx="358">
                  <c:v>46937</c:v>
                </c:pt>
                <c:pt idx="359">
                  <c:v>28517</c:v>
                </c:pt>
                <c:pt idx="360">
                  <c:v>47191</c:v>
                </c:pt>
                <c:pt idx="361">
                  <c:v>30757</c:v>
                </c:pt>
                <c:pt idx="362">
                  <c:v>22089</c:v>
                </c:pt>
                <c:pt idx="363">
                  <c:v>25273</c:v>
                </c:pt>
                <c:pt idx="364">
                  <c:v>38075</c:v>
                </c:pt>
              </c:numCache>
            </c:numRef>
          </c:val>
          <c:smooth val="0"/>
          <c:extLst xmlns:c16r2="http://schemas.microsoft.com/office/drawing/2015/06/chart">
            <c:ext xmlns:c16="http://schemas.microsoft.com/office/drawing/2014/chart" uri="{C3380CC4-5D6E-409C-BE32-E72D297353CC}">
              <c16:uniqueId val="{00000005-B31D-4A68-908C-2782E7286C90}"/>
            </c:ext>
          </c:extLst>
        </c:ser>
        <c:ser>
          <c:idx val="0"/>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F$3:$F$368</c:f>
              <c:numCache>
                <c:formatCode>General</c:formatCode>
                <c:ptCount val="366"/>
                <c:pt idx="0">
                  <c:v>28874</c:v>
                </c:pt>
                <c:pt idx="1">
                  <c:v>30064</c:v>
                </c:pt>
                <c:pt idx="2">
                  <c:v>30311</c:v>
                </c:pt>
                <c:pt idx="3">
                  <c:v>29773</c:v>
                </c:pt>
                <c:pt idx="4">
                  <c:v>24202</c:v>
                </c:pt>
                <c:pt idx="5">
                  <c:v>25147</c:v>
                </c:pt>
                <c:pt idx="6">
                  <c:v>19189</c:v>
                </c:pt>
                <c:pt idx="7">
                  <c:v>17949</c:v>
                </c:pt>
                <c:pt idx="8">
                  <c:v>26789</c:v>
                </c:pt>
                <c:pt idx="9">
                  <c:v>24214</c:v>
                </c:pt>
                <c:pt idx="10">
                  <c:v>27026</c:v>
                </c:pt>
                <c:pt idx="11">
                  <c:v>26819</c:v>
                </c:pt>
                <c:pt idx="12">
                  <c:v>21786</c:v>
                </c:pt>
                <c:pt idx="13">
                  <c:v>20132</c:v>
                </c:pt>
                <c:pt idx="14">
                  <c:v>21463</c:v>
                </c:pt>
                <c:pt idx="15">
                  <c:v>25580</c:v>
                </c:pt>
                <c:pt idx="16">
                  <c:v>23736</c:v>
                </c:pt>
                <c:pt idx="17">
                  <c:v>28054</c:v>
                </c:pt>
                <c:pt idx="18">
                  <c:v>25684</c:v>
                </c:pt>
                <c:pt idx="19">
                  <c:v>25705</c:v>
                </c:pt>
                <c:pt idx="20">
                  <c:v>23434</c:v>
                </c:pt>
                <c:pt idx="21">
                  <c:v>22647</c:v>
                </c:pt>
                <c:pt idx="22">
                  <c:v>23895</c:v>
                </c:pt>
                <c:pt idx="23">
                  <c:v>28639</c:v>
                </c:pt>
                <c:pt idx="24">
                  <c:v>22944</c:v>
                </c:pt>
                <c:pt idx="25">
                  <c:v>21888</c:v>
                </c:pt>
                <c:pt idx="26">
                  <c:v>29841</c:v>
                </c:pt>
                <c:pt idx="27">
                  <c:v>37971</c:v>
                </c:pt>
                <c:pt idx="28">
                  <c:v>37777</c:v>
                </c:pt>
                <c:pt idx="29">
                  <c:v>34464</c:v>
                </c:pt>
                <c:pt idx="30">
                  <c:v>39919</c:v>
                </c:pt>
                <c:pt idx="31">
                  <c:v>39883</c:v>
                </c:pt>
                <c:pt idx="32">
                  <c:v>33677</c:v>
                </c:pt>
                <c:pt idx="33">
                  <c:v>31091</c:v>
                </c:pt>
                <c:pt idx="34">
                  <c:v>41211</c:v>
                </c:pt>
                <c:pt idx="35">
                  <c:v>32558</c:v>
                </c:pt>
                <c:pt idx="36">
                  <c:v>27472</c:v>
                </c:pt>
                <c:pt idx="37">
                  <c:v>34343</c:v>
                </c:pt>
                <c:pt idx="38">
                  <c:v>27662</c:v>
                </c:pt>
                <c:pt idx="39">
                  <c:v>41258</c:v>
                </c:pt>
                <c:pt idx="40">
                  <c:v>39150</c:v>
                </c:pt>
                <c:pt idx="41">
                  <c:v>35882</c:v>
                </c:pt>
                <c:pt idx="42">
                  <c:v>27519</c:v>
                </c:pt>
                <c:pt idx="43">
                  <c:v>25535</c:v>
                </c:pt>
                <c:pt idx="44">
                  <c:v>29415</c:v>
                </c:pt>
                <c:pt idx="45">
                  <c:v>39671</c:v>
                </c:pt>
                <c:pt idx="46">
                  <c:v>43307</c:v>
                </c:pt>
                <c:pt idx="47">
                  <c:v>37236</c:v>
                </c:pt>
                <c:pt idx="48">
                  <c:v>40822</c:v>
                </c:pt>
                <c:pt idx="49">
                  <c:v>38432</c:v>
                </c:pt>
                <c:pt idx="50">
                  <c:v>44464</c:v>
                </c:pt>
                <c:pt idx="51">
                  <c:v>42827</c:v>
                </c:pt>
                <c:pt idx="52">
                  <c:v>41949</c:v>
                </c:pt>
                <c:pt idx="53">
                  <c:v>38859</c:v>
                </c:pt>
                <c:pt idx="54">
                  <c:v>44259</c:v>
                </c:pt>
                <c:pt idx="55">
                  <c:v>45753</c:v>
                </c:pt>
                <c:pt idx="56">
                  <c:v>51736</c:v>
                </c:pt>
                <c:pt idx="57">
                  <c:v>48364</c:v>
                </c:pt>
                <c:pt idx="58">
                  <c:v>42796</c:v>
                </c:pt>
                <c:pt idx="59">
                  <c:v>48827</c:v>
                </c:pt>
                <c:pt idx="60">
                  <c:v>60168</c:v>
                </c:pt>
                <c:pt idx="61">
                  <c:v>56040</c:v>
                </c:pt>
                <c:pt idx="62">
                  <c:v>44643</c:v>
                </c:pt>
                <c:pt idx="63">
                  <c:v>43575</c:v>
                </c:pt>
                <c:pt idx="64">
                  <c:v>48647</c:v>
                </c:pt>
                <c:pt idx="65">
                  <c:v>54829</c:v>
                </c:pt>
                <c:pt idx="66">
                  <c:v>51669</c:v>
                </c:pt>
                <c:pt idx="67">
                  <c:v>50550</c:v>
                </c:pt>
                <c:pt idx="68">
                  <c:v>53500</c:v>
                </c:pt>
                <c:pt idx="69">
                  <c:v>47704</c:v>
                </c:pt>
                <c:pt idx="70">
                  <c:v>51172</c:v>
                </c:pt>
                <c:pt idx="71">
                  <c:v>56692</c:v>
                </c:pt>
                <c:pt idx="72">
                  <c:v>63062</c:v>
                </c:pt>
                <c:pt idx="73">
                  <c:v>57711</c:v>
                </c:pt>
                <c:pt idx="74">
                  <c:v>58629</c:v>
                </c:pt>
                <c:pt idx="75">
                  <c:v>63789</c:v>
                </c:pt>
                <c:pt idx="76">
                  <c:v>65288</c:v>
                </c:pt>
                <c:pt idx="77">
                  <c:v>56207</c:v>
                </c:pt>
                <c:pt idx="78">
                  <c:v>58162</c:v>
                </c:pt>
                <c:pt idx="79">
                  <c:v>61007</c:v>
                </c:pt>
                <c:pt idx="80">
                  <c:v>65049</c:v>
                </c:pt>
                <c:pt idx="81">
                  <c:v>62119</c:v>
                </c:pt>
                <c:pt idx="82">
                  <c:v>56538</c:v>
                </c:pt>
                <c:pt idx="83">
                  <c:v>47609</c:v>
                </c:pt>
                <c:pt idx="84">
                  <c:v>46542</c:v>
                </c:pt>
                <c:pt idx="85">
                  <c:v>48510</c:v>
                </c:pt>
                <c:pt idx="86">
                  <c:v>44046</c:v>
                </c:pt>
                <c:pt idx="87">
                  <c:v>52734</c:v>
                </c:pt>
                <c:pt idx="88">
                  <c:v>63084</c:v>
                </c:pt>
                <c:pt idx="89">
                  <c:v>68083</c:v>
                </c:pt>
                <c:pt idx="90">
                  <c:v>66852</c:v>
                </c:pt>
                <c:pt idx="91">
                  <c:v>67295</c:v>
                </c:pt>
                <c:pt idx="92">
                  <c:v>61612</c:v>
                </c:pt>
                <c:pt idx="93">
                  <c:v>63420</c:v>
                </c:pt>
                <c:pt idx="94">
                  <c:v>65365</c:v>
                </c:pt>
                <c:pt idx="95">
                  <c:v>62245</c:v>
                </c:pt>
                <c:pt idx="96">
                  <c:v>58654</c:v>
                </c:pt>
                <c:pt idx="97">
                  <c:v>55499</c:v>
                </c:pt>
                <c:pt idx="98">
                  <c:v>54110</c:v>
                </c:pt>
                <c:pt idx="99">
                  <c:v>59621</c:v>
                </c:pt>
                <c:pt idx="100">
                  <c:v>62184</c:v>
                </c:pt>
                <c:pt idx="101">
                  <c:v>67310</c:v>
                </c:pt>
                <c:pt idx="102">
                  <c:v>63226</c:v>
                </c:pt>
                <c:pt idx="103">
                  <c:v>61853</c:v>
                </c:pt>
                <c:pt idx="104">
                  <c:v>60558</c:v>
                </c:pt>
                <c:pt idx="105">
                  <c:v>68097</c:v>
                </c:pt>
                <c:pt idx="106">
                  <c:v>61885</c:v>
                </c:pt>
                <c:pt idx="107">
                  <c:v>63892</c:v>
                </c:pt>
                <c:pt idx="108">
                  <c:v>58375</c:v>
                </c:pt>
                <c:pt idx="109">
                  <c:v>56263</c:v>
                </c:pt>
                <c:pt idx="110">
                  <c:v>61053</c:v>
                </c:pt>
                <c:pt idx="111">
                  <c:v>56395</c:v>
                </c:pt>
                <c:pt idx="112">
                  <c:v>64555</c:v>
                </c:pt>
                <c:pt idx="113">
                  <c:v>61870</c:v>
                </c:pt>
                <c:pt idx="114">
                  <c:v>59737</c:v>
                </c:pt>
                <c:pt idx="115">
                  <c:v>60470</c:v>
                </c:pt>
                <c:pt idx="116">
                  <c:v>47366</c:v>
                </c:pt>
                <c:pt idx="117">
                  <c:v>50639</c:v>
                </c:pt>
                <c:pt idx="118">
                  <c:v>45003</c:v>
                </c:pt>
                <c:pt idx="119">
                  <c:v>47971</c:v>
                </c:pt>
                <c:pt idx="120">
                  <c:v>46104</c:v>
                </c:pt>
                <c:pt idx="121">
                  <c:v>52872</c:v>
                </c:pt>
                <c:pt idx="122">
                  <c:v>55173</c:v>
                </c:pt>
                <c:pt idx="123">
                  <c:v>48672</c:v>
                </c:pt>
                <c:pt idx="124">
                  <c:v>50242</c:v>
                </c:pt>
                <c:pt idx="125">
                  <c:v>42206</c:v>
                </c:pt>
                <c:pt idx="126">
                  <c:v>38272</c:v>
                </c:pt>
                <c:pt idx="127">
                  <c:v>47238</c:v>
                </c:pt>
                <c:pt idx="128">
                  <c:v>47974</c:v>
                </c:pt>
                <c:pt idx="129">
                  <c:v>47182</c:v>
                </c:pt>
                <c:pt idx="130">
                  <c:v>45018</c:v>
                </c:pt>
                <c:pt idx="131">
                  <c:v>45574</c:v>
                </c:pt>
                <c:pt idx="132">
                  <c:v>46978</c:v>
                </c:pt>
                <c:pt idx="133">
                  <c:v>43872</c:v>
                </c:pt>
                <c:pt idx="134">
                  <c:v>48159</c:v>
                </c:pt>
                <c:pt idx="135">
                  <c:v>42451</c:v>
                </c:pt>
                <c:pt idx="136">
                  <c:v>37180</c:v>
                </c:pt>
                <c:pt idx="137">
                  <c:v>40644</c:v>
                </c:pt>
                <c:pt idx="138">
                  <c:v>48558</c:v>
                </c:pt>
                <c:pt idx="139">
                  <c:v>48340</c:v>
                </c:pt>
                <c:pt idx="140">
                  <c:v>48555</c:v>
                </c:pt>
                <c:pt idx="141">
                  <c:v>49218</c:v>
                </c:pt>
                <c:pt idx="142">
                  <c:v>51632</c:v>
                </c:pt>
                <c:pt idx="143">
                  <c:v>51640</c:v>
                </c:pt>
                <c:pt idx="144">
                  <c:v>49441</c:v>
                </c:pt>
                <c:pt idx="145">
                  <c:v>39519</c:v>
                </c:pt>
                <c:pt idx="146">
                  <c:v>49191</c:v>
                </c:pt>
                <c:pt idx="147">
                  <c:v>47431</c:v>
                </c:pt>
                <c:pt idx="148">
                  <c:v>52782</c:v>
                </c:pt>
                <c:pt idx="149">
                  <c:v>45230</c:v>
                </c:pt>
                <c:pt idx="150">
                  <c:v>37552</c:v>
                </c:pt>
                <c:pt idx="151">
                  <c:v>42369</c:v>
                </c:pt>
                <c:pt idx="152">
                  <c:v>38248</c:v>
                </c:pt>
                <c:pt idx="153">
                  <c:v>34106</c:v>
                </c:pt>
                <c:pt idx="154">
                  <c:v>34274</c:v>
                </c:pt>
                <c:pt idx="155">
                  <c:v>44052</c:v>
                </c:pt>
                <c:pt idx="156">
                  <c:v>41367</c:v>
                </c:pt>
                <c:pt idx="157">
                  <c:v>34935</c:v>
                </c:pt>
                <c:pt idx="158">
                  <c:v>32743</c:v>
                </c:pt>
                <c:pt idx="159">
                  <c:v>33440</c:v>
                </c:pt>
                <c:pt idx="160">
                  <c:v>33342</c:v>
                </c:pt>
                <c:pt idx="161">
                  <c:v>34429</c:v>
                </c:pt>
                <c:pt idx="162">
                  <c:v>35088</c:v>
                </c:pt>
                <c:pt idx="163">
                  <c:v>36141</c:v>
                </c:pt>
                <c:pt idx="164">
                  <c:v>32359</c:v>
                </c:pt>
                <c:pt idx="165">
                  <c:v>37470</c:v>
                </c:pt>
                <c:pt idx="166">
                  <c:v>36469</c:v>
                </c:pt>
                <c:pt idx="167">
                  <c:v>36160</c:v>
                </c:pt>
                <c:pt idx="168">
                  <c:v>34531</c:v>
                </c:pt>
                <c:pt idx="169">
                  <c:v>36535</c:v>
                </c:pt>
                <c:pt idx="170">
                  <c:v>38333</c:v>
                </c:pt>
                <c:pt idx="171">
                  <c:v>38650</c:v>
                </c:pt>
                <c:pt idx="172">
                  <c:v>36946</c:v>
                </c:pt>
                <c:pt idx="173">
                  <c:v>38251</c:v>
                </c:pt>
                <c:pt idx="174">
                  <c:v>37225</c:v>
                </c:pt>
                <c:pt idx="175">
                  <c:v>36831</c:v>
                </c:pt>
                <c:pt idx="176">
                  <c:v>38848</c:v>
                </c:pt>
                <c:pt idx="177">
                  <c:v>32798</c:v>
                </c:pt>
                <c:pt idx="178">
                  <c:v>38385</c:v>
                </c:pt>
                <c:pt idx="179">
                  <c:v>32785</c:v>
                </c:pt>
                <c:pt idx="180">
                  <c:v>30493</c:v>
                </c:pt>
                <c:pt idx="181">
                  <c:v>28308</c:v>
                </c:pt>
                <c:pt idx="182">
                  <c:v>38302</c:v>
                </c:pt>
                <c:pt idx="183">
                  <c:v>44561</c:v>
                </c:pt>
                <c:pt idx="184">
                  <c:v>40120</c:v>
                </c:pt>
                <c:pt idx="185">
                  <c:v>32328</c:v>
                </c:pt>
                <c:pt idx="186">
                  <c:v>36633</c:v>
                </c:pt>
                <c:pt idx="187">
                  <c:v>33725</c:v>
                </c:pt>
                <c:pt idx="188">
                  <c:v>31117</c:v>
                </c:pt>
                <c:pt idx="189">
                  <c:v>27224</c:v>
                </c:pt>
                <c:pt idx="190">
                  <c:v>33049</c:v>
                </c:pt>
                <c:pt idx="191">
                  <c:v>36455</c:v>
                </c:pt>
                <c:pt idx="192">
                  <c:v>37299</c:v>
                </c:pt>
                <c:pt idx="193">
                  <c:v>34385</c:v>
                </c:pt>
                <c:pt idx="194">
                  <c:v>38630</c:v>
                </c:pt>
                <c:pt idx="195">
                  <c:v>38604</c:v>
                </c:pt>
                <c:pt idx="196">
                  <c:v>43748</c:v>
                </c:pt>
                <c:pt idx="197">
                  <c:v>36371</c:v>
                </c:pt>
                <c:pt idx="198">
                  <c:v>33264</c:v>
                </c:pt>
                <c:pt idx="199">
                  <c:v>27679</c:v>
                </c:pt>
                <c:pt idx="200">
                  <c:v>29508</c:v>
                </c:pt>
                <c:pt idx="201">
                  <c:v>41107</c:v>
                </c:pt>
                <c:pt idx="202">
                  <c:v>34764</c:v>
                </c:pt>
                <c:pt idx="203">
                  <c:v>37032</c:v>
                </c:pt>
                <c:pt idx="204">
                  <c:v>32469</c:v>
                </c:pt>
                <c:pt idx="205">
                  <c:v>35398</c:v>
                </c:pt>
                <c:pt idx="206">
                  <c:v>40111</c:v>
                </c:pt>
                <c:pt idx="207">
                  <c:v>42638</c:v>
                </c:pt>
                <c:pt idx="208">
                  <c:v>41009</c:v>
                </c:pt>
                <c:pt idx="209">
                  <c:v>38063</c:v>
                </c:pt>
                <c:pt idx="210">
                  <c:v>33658</c:v>
                </c:pt>
                <c:pt idx="211">
                  <c:v>41435</c:v>
                </c:pt>
                <c:pt idx="212">
                  <c:v>44288</c:v>
                </c:pt>
                <c:pt idx="213">
                  <c:v>47707</c:v>
                </c:pt>
                <c:pt idx="214">
                  <c:v>47017</c:v>
                </c:pt>
                <c:pt idx="215">
                  <c:v>50271</c:v>
                </c:pt>
                <c:pt idx="216">
                  <c:v>47314</c:v>
                </c:pt>
                <c:pt idx="217">
                  <c:v>50820</c:v>
                </c:pt>
                <c:pt idx="218">
                  <c:v>54705</c:v>
                </c:pt>
                <c:pt idx="219">
                  <c:v>49188</c:v>
                </c:pt>
                <c:pt idx="220">
                  <c:v>35888</c:v>
                </c:pt>
                <c:pt idx="221">
                  <c:v>35359</c:v>
                </c:pt>
                <c:pt idx="222">
                  <c:v>43695</c:v>
                </c:pt>
                <c:pt idx="223">
                  <c:v>35299</c:v>
                </c:pt>
                <c:pt idx="224">
                  <c:v>39569</c:v>
                </c:pt>
                <c:pt idx="225">
                  <c:v>33119</c:v>
                </c:pt>
                <c:pt idx="226">
                  <c:v>36364</c:v>
                </c:pt>
                <c:pt idx="227">
                  <c:v>39316</c:v>
                </c:pt>
                <c:pt idx="228">
                  <c:v>39729</c:v>
                </c:pt>
                <c:pt idx="229">
                  <c:v>38949</c:v>
                </c:pt>
                <c:pt idx="230">
                  <c:v>48896</c:v>
                </c:pt>
                <c:pt idx="231">
                  <c:v>47497</c:v>
                </c:pt>
                <c:pt idx="232">
                  <c:v>48182</c:v>
                </c:pt>
                <c:pt idx="233">
                  <c:v>52173</c:v>
                </c:pt>
                <c:pt idx="234">
                  <c:v>47439</c:v>
                </c:pt>
                <c:pt idx="235">
                  <c:v>41246</c:v>
                </c:pt>
                <c:pt idx="236">
                  <c:v>43538</c:v>
                </c:pt>
                <c:pt idx="237">
                  <c:v>36358</c:v>
                </c:pt>
                <c:pt idx="238">
                  <c:v>35319</c:v>
                </c:pt>
                <c:pt idx="239">
                  <c:v>35103</c:v>
                </c:pt>
                <c:pt idx="240">
                  <c:v>40145</c:v>
                </c:pt>
                <c:pt idx="241">
                  <c:v>46757</c:v>
                </c:pt>
                <c:pt idx="242">
                  <c:v>48101</c:v>
                </c:pt>
                <c:pt idx="243">
                  <c:v>46332</c:v>
                </c:pt>
                <c:pt idx="244">
                  <c:v>55965</c:v>
                </c:pt>
                <c:pt idx="245">
                  <c:v>60431</c:v>
                </c:pt>
                <c:pt idx="246">
                  <c:v>54052</c:v>
                </c:pt>
                <c:pt idx="247">
                  <c:v>52015</c:v>
                </c:pt>
                <c:pt idx="248">
                  <c:v>51078</c:v>
                </c:pt>
                <c:pt idx="249">
                  <c:v>57454</c:v>
                </c:pt>
                <c:pt idx="250">
                  <c:v>61364</c:v>
                </c:pt>
                <c:pt idx="251">
                  <c:v>57219</c:v>
                </c:pt>
                <c:pt idx="252">
                  <c:v>46896</c:v>
                </c:pt>
                <c:pt idx="253">
                  <c:v>44311</c:v>
                </c:pt>
                <c:pt idx="254">
                  <c:v>41406</c:v>
                </c:pt>
                <c:pt idx="255">
                  <c:v>41176</c:v>
                </c:pt>
                <c:pt idx="256">
                  <c:v>36740</c:v>
                </c:pt>
                <c:pt idx="257">
                  <c:v>41613</c:v>
                </c:pt>
                <c:pt idx="258">
                  <c:v>41496</c:v>
                </c:pt>
                <c:pt idx="259">
                  <c:v>36611</c:v>
                </c:pt>
                <c:pt idx="260">
                  <c:v>39991</c:v>
                </c:pt>
                <c:pt idx="261">
                  <c:v>44242</c:v>
                </c:pt>
                <c:pt idx="262">
                  <c:v>37798</c:v>
                </c:pt>
                <c:pt idx="263">
                  <c:v>36179</c:v>
                </c:pt>
                <c:pt idx="264">
                  <c:v>36168</c:v>
                </c:pt>
                <c:pt idx="265">
                  <c:v>36821</c:v>
                </c:pt>
                <c:pt idx="266">
                  <c:v>34880</c:v>
                </c:pt>
                <c:pt idx="267">
                  <c:v>40882</c:v>
                </c:pt>
                <c:pt idx="268">
                  <c:v>49406</c:v>
                </c:pt>
                <c:pt idx="269">
                  <c:v>49401</c:v>
                </c:pt>
                <c:pt idx="270">
                  <c:v>47899</c:v>
                </c:pt>
                <c:pt idx="271">
                  <c:v>48459</c:v>
                </c:pt>
                <c:pt idx="272">
                  <c:v>44974</c:v>
                </c:pt>
                <c:pt idx="273">
                  <c:v>46460</c:v>
                </c:pt>
                <c:pt idx="274">
                  <c:v>50082</c:v>
                </c:pt>
                <c:pt idx="275">
                  <c:v>54371</c:v>
                </c:pt>
                <c:pt idx="276">
                  <c:v>53768</c:v>
                </c:pt>
                <c:pt idx="277">
                  <c:v>51365</c:v>
                </c:pt>
                <c:pt idx="278">
                  <c:v>50850</c:v>
                </c:pt>
                <c:pt idx="279">
                  <c:v>35436</c:v>
                </c:pt>
                <c:pt idx="280">
                  <c:v>47992</c:v>
                </c:pt>
                <c:pt idx="281">
                  <c:v>45032</c:v>
                </c:pt>
                <c:pt idx="282">
                  <c:v>39211</c:v>
                </c:pt>
                <c:pt idx="283">
                  <c:v>35091</c:v>
                </c:pt>
                <c:pt idx="284">
                  <c:v>33253</c:v>
                </c:pt>
                <c:pt idx="285">
                  <c:v>38310</c:v>
                </c:pt>
                <c:pt idx="286">
                  <c:v>44531</c:v>
                </c:pt>
                <c:pt idx="287">
                  <c:v>56373</c:v>
                </c:pt>
                <c:pt idx="288">
                  <c:v>59228</c:v>
                </c:pt>
                <c:pt idx="289">
                  <c:v>53553</c:v>
                </c:pt>
                <c:pt idx="290">
                  <c:v>53433</c:v>
                </c:pt>
                <c:pt idx="291">
                  <c:v>41528</c:v>
                </c:pt>
                <c:pt idx="292">
                  <c:v>38082</c:v>
                </c:pt>
                <c:pt idx="293">
                  <c:v>38669</c:v>
                </c:pt>
                <c:pt idx="294">
                  <c:v>33500</c:v>
                </c:pt>
                <c:pt idx="295">
                  <c:v>29199</c:v>
                </c:pt>
                <c:pt idx="296">
                  <c:v>40485</c:v>
                </c:pt>
                <c:pt idx="297">
                  <c:v>37720</c:v>
                </c:pt>
                <c:pt idx="298">
                  <c:v>35111</c:v>
                </c:pt>
                <c:pt idx="299">
                  <c:v>44111</c:v>
                </c:pt>
                <c:pt idx="300">
                  <c:v>38138</c:v>
                </c:pt>
                <c:pt idx="301">
                  <c:v>39424</c:v>
                </c:pt>
                <c:pt idx="302">
                  <c:v>26634</c:v>
                </c:pt>
                <c:pt idx="303">
                  <c:v>31823</c:v>
                </c:pt>
                <c:pt idx="304">
                  <c:v>38268</c:v>
                </c:pt>
                <c:pt idx="305">
                  <c:v>41592</c:v>
                </c:pt>
                <c:pt idx="306">
                  <c:v>41617</c:v>
                </c:pt>
                <c:pt idx="307">
                  <c:v>43607</c:v>
                </c:pt>
                <c:pt idx="308">
                  <c:v>38568</c:v>
                </c:pt>
                <c:pt idx="309">
                  <c:v>38475</c:v>
                </c:pt>
                <c:pt idx="310">
                  <c:v>36125</c:v>
                </c:pt>
                <c:pt idx="311">
                  <c:v>40582</c:v>
                </c:pt>
                <c:pt idx="312">
                  <c:v>48504</c:v>
                </c:pt>
                <c:pt idx="313">
                  <c:v>43665</c:v>
                </c:pt>
                <c:pt idx="314">
                  <c:v>33638</c:v>
                </c:pt>
                <c:pt idx="315">
                  <c:v>30919</c:v>
                </c:pt>
                <c:pt idx="316">
                  <c:v>37891</c:v>
                </c:pt>
                <c:pt idx="317">
                  <c:v>34258</c:v>
                </c:pt>
                <c:pt idx="318">
                  <c:v>45159</c:v>
                </c:pt>
                <c:pt idx="319">
                  <c:v>47177</c:v>
                </c:pt>
                <c:pt idx="320">
                  <c:v>48911</c:v>
                </c:pt>
                <c:pt idx="321">
                  <c:v>26966</c:v>
                </c:pt>
                <c:pt idx="322">
                  <c:v>22965</c:v>
                </c:pt>
                <c:pt idx="323">
                  <c:v>26335</c:v>
                </c:pt>
                <c:pt idx="324">
                  <c:v>33510</c:v>
                </c:pt>
                <c:pt idx="325">
                  <c:v>34058</c:v>
                </c:pt>
                <c:pt idx="326">
                  <c:v>24720</c:v>
                </c:pt>
                <c:pt idx="327">
                  <c:v>20571</c:v>
                </c:pt>
                <c:pt idx="328">
                  <c:v>22677</c:v>
                </c:pt>
                <c:pt idx="329">
                  <c:v>27607</c:v>
                </c:pt>
                <c:pt idx="330">
                  <c:v>25548</c:v>
                </c:pt>
                <c:pt idx="331">
                  <c:v>27914</c:v>
                </c:pt>
                <c:pt idx="332">
                  <c:v>25298</c:v>
                </c:pt>
                <c:pt idx="333">
                  <c:v>22355</c:v>
                </c:pt>
                <c:pt idx="334">
                  <c:v>31941</c:v>
                </c:pt>
                <c:pt idx="335">
                  <c:v>34711</c:v>
                </c:pt>
                <c:pt idx="336">
                  <c:v>33873</c:v>
                </c:pt>
                <c:pt idx="337">
                  <c:v>42234</c:v>
                </c:pt>
                <c:pt idx="338">
                  <c:v>29514</c:v>
                </c:pt>
                <c:pt idx="339">
                  <c:v>32761</c:v>
                </c:pt>
                <c:pt idx="340">
                  <c:v>39337</c:v>
                </c:pt>
                <c:pt idx="341">
                  <c:v>44090</c:v>
                </c:pt>
                <c:pt idx="342">
                  <c:v>29335</c:v>
                </c:pt>
                <c:pt idx="343">
                  <c:v>36865</c:v>
                </c:pt>
                <c:pt idx="344">
                  <c:v>37529</c:v>
                </c:pt>
                <c:pt idx="345">
                  <c:v>32767</c:v>
                </c:pt>
                <c:pt idx="346">
                  <c:v>29841</c:v>
                </c:pt>
                <c:pt idx="347">
                  <c:v>28086</c:v>
                </c:pt>
                <c:pt idx="348">
                  <c:v>28083</c:v>
                </c:pt>
                <c:pt idx="349">
                  <c:v>28568</c:v>
                </c:pt>
                <c:pt idx="350">
                  <c:v>27193</c:v>
                </c:pt>
                <c:pt idx="351">
                  <c:v>28429</c:v>
                </c:pt>
                <c:pt idx="352">
                  <c:v>33018</c:v>
                </c:pt>
                <c:pt idx="353">
                  <c:v>38918</c:v>
                </c:pt>
                <c:pt idx="354">
                  <c:v>42002</c:v>
                </c:pt>
                <c:pt idx="355">
                  <c:v>34388</c:v>
                </c:pt>
                <c:pt idx="356">
                  <c:v>33941</c:v>
                </c:pt>
                <c:pt idx="357">
                  <c:v>32001</c:v>
                </c:pt>
                <c:pt idx="358">
                  <c:v>37820</c:v>
                </c:pt>
                <c:pt idx="359">
                  <c:v>22590</c:v>
                </c:pt>
                <c:pt idx="360">
                  <c:v>17737</c:v>
                </c:pt>
                <c:pt idx="361">
                  <c:v>15677</c:v>
                </c:pt>
                <c:pt idx="362">
                  <c:v>21726</c:v>
                </c:pt>
                <c:pt idx="363">
                  <c:v>27561</c:v>
                </c:pt>
                <c:pt idx="364">
                  <c:v>30179</c:v>
                </c:pt>
              </c:numCache>
            </c:numRef>
          </c:val>
          <c:smooth val="0"/>
          <c:extLst xmlns:c16r2="http://schemas.microsoft.com/office/drawing/2015/06/chart">
            <c:ext xmlns:c16="http://schemas.microsoft.com/office/drawing/2014/chart" uri="{C3380CC4-5D6E-409C-BE32-E72D297353CC}">
              <c16:uniqueId val="{00000006-B31D-4A68-908C-2782E7286C90}"/>
            </c:ext>
          </c:extLst>
        </c:ser>
        <c:ser>
          <c:idx val="2"/>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7-B31D-4A68-908C-2782E7286C90}"/>
            </c:ext>
          </c:extLst>
        </c:ser>
        <c:ser>
          <c:idx val="10"/>
          <c:order val="8"/>
          <c:tx>
            <c:strRef>
              <c:f>'Daily Charts'!$N$2</c:f>
              <c:strCache>
                <c:ptCount val="1"/>
                <c:pt idx="0">
                  <c:v>Unknown</c:v>
                </c:pt>
              </c:strCache>
            </c:strRef>
          </c:tx>
          <c:spPr>
            <a:ln w="28575" cap="rnd">
              <a:solidFill>
                <a:schemeClr val="accent5">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8-B31D-4A68-908C-2782E7286C90}"/>
            </c:ext>
          </c:extLst>
        </c:ser>
        <c:dLbls>
          <c:showLegendKey val="0"/>
          <c:showVal val="0"/>
          <c:showCatName val="0"/>
          <c:showSerName val="0"/>
          <c:showPercent val="0"/>
          <c:showBubbleSize val="0"/>
        </c:dLbls>
        <c:smooth val="0"/>
        <c:axId val="836146656"/>
        <c:axId val="836141760"/>
      </c:lineChart>
      <c:catAx>
        <c:axId val="83614665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1760"/>
        <c:crosses val="autoZero"/>
        <c:auto val="0"/>
        <c:lblAlgn val="ctr"/>
        <c:lblOffset val="100"/>
        <c:tickLblSkip val="48"/>
        <c:tickMarkSkip val="48"/>
        <c:noMultiLvlLbl val="0"/>
      </c:catAx>
      <c:valAx>
        <c:axId val="836141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u="none" strike="noStrike" baseline="0">
                    <a:effectLst/>
                  </a:rPr>
                  <a:t>Megawatthours</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6656"/>
        <c:crosses val="autoZero"/>
        <c:crossBetween val="between"/>
      </c:valAx>
      <c:spPr>
        <a:noFill/>
        <a:ln>
          <a:noFill/>
        </a:ln>
        <a:effectLst/>
      </c:spPr>
    </c:plotArea>
    <c:legend>
      <c:legendPos val="r"/>
      <c:layout>
        <c:manualLayout>
          <c:xMode val="edge"/>
          <c:yMode val="edge"/>
          <c:x val="0.8473832020997375"/>
          <c:y val="0.11654379184144328"/>
          <c:w val="0.14565221813026796"/>
          <c:h val="0.748190770551086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21</c:f>
          <c:strCache>
            <c:ptCount val="1"/>
            <c:pt idx="0">
              <c:v>Daily electricity net generation by energy source
Public Service Company of Colorado (PSCO)</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9586789151356079"/>
          <c:w val="0.6340863642044744"/>
          <c:h val="0.61599748892315909"/>
        </c:manualLayout>
      </c:layout>
      <c:barChart>
        <c:barDir val="col"/>
        <c:grouping val="stacked"/>
        <c:varyColors val="0"/>
        <c:ser>
          <c:idx val="3"/>
          <c:order val="1"/>
          <c:tx>
            <c:strRef>
              <c:f>'Daily Charts'!$N$2</c:f>
              <c:strCache>
                <c:ptCount val="1"/>
                <c:pt idx="0">
                  <c:v>Unknown</c:v>
                </c:pt>
              </c:strCache>
            </c:strRef>
          </c:tx>
          <c:spPr>
            <a:solidFill>
              <a:srgbClr val="F1D2D6"/>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DA3A-4F99-A1CE-909B8B17B416}"/>
            </c:ext>
          </c:extLst>
        </c:ser>
        <c:ser>
          <c:idx val="9"/>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1-DA3A-4F99-A1CE-909B8B17B416}"/>
            </c:ext>
          </c:extLst>
        </c:ser>
        <c:ser>
          <c:idx val="8"/>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F$3:$F$368</c:f>
              <c:numCache>
                <c:formatCode>General</c:formatCode>
                <c:ptCount val="366"/>
                <c:pt idx="0">
                  <c:v>28874</c:v>
                </c:pt>
                <c:pt idx="1">
                  <c:v>30064</c:v>
                </c:pt>
                <c:pt idx="2">
                  <c:v>30311</c:v>
                </c:pt>
                <c:pt idx="3">
                  <c:v>29773</c:v>
                </c:pt>
                <c:pt idx="4">
                  <c:v>24202</c:v>
                </c:pt>
                <c:pt idx="5">
                  <c:v>25147</c:v>
                </c:pt>
                <c:pt idx="6">
                  <c:v>19189</c:v>
                </c:pt>
                <c:pt idx="7">
                  <c:v>17949</c:v>
                </c:pt>
                <c:pt idx="8">
                  <c:v>26789</c:v>
                </c:pt>
                <c:pt idx="9">
                  <c:v>24214</c:v>
                </c:pt>
                <c:pt idx="10">
                  <c:v>27026</c:v>
                </c:pt>
                <c:pt idx="11">
                  <c:v>26819</c:v>
                </c:pt>
                <c:pt idx="12">
                  <c:v>21786</c:v>
                </c:pt>
                <c:pt idx="13">
                  <c:v>20132</c:v>
                </c:pt>
                <c:pt idx="14">
                  <c:v>21463</c:v>
                </c:pt>
                <c:pt idx="15">
                  <c:v>25580</c:v>
                </c:pt>
                <c:pt idx="16">
                  <c:v>23736</c:v>
                </c:pt>
                <c:pt idx="17">
                  <c:v>28054</c:v>
                </c:pt>
                <c:pt idx="18">
                  <c:v>25684</c:v>
                </c:pt>
                <c:pt idx="19">
                  <c:v>25705</c:v>
                </c:pt>
                <c:pt idx="20">
                  <c:v>23434</c:v>
                </c:pt>
                <c:pt idx="21">
                  <c:v>22647</c:v>
                </c:pt>
                <c:pt idx="22">
                  <c:v>23895</c:v>
                </c:pt>
                <c:pt idx="23">
                  <c:v>28639</c:v>
                </c:pt>
                <c:pt idx="24">
                  <c:v>22944</c:v>
                </c:pt>
                <c:pt idx="25">
                  <c:v>21888</c:v>
                </c:pt>
                <c:pt idx="26">
                  <c:v>29841</c:v>
                </c:pt>
                <c:pt idx="27">
                  <c:v>37971</c:v>
                </c:pt>
                <c:pt idx="28">
                  <c:v>37777</c:v>
                </c:pt>
                <c:pt idx="29">
                  <c:v>34464</c:v>
                </c:pt>
                <c:pt idx="30">
                  <c:v>39919</c:v>
                </c:pt>
                <c:pt idx="31">
                  <c:v>39883</c:v>
                </c:pt>
                <c:pt idx="32">
                  <c:v>33677</c:v>
                </c:pt>
                <c:pt idx="33">
                  <c:v>31091</c:v>
                </c:pt>
                <c:pt idx="34">
                  <c:v>41211</c:v>
                </c:pt>
                <c:pt idx="35">
                  <c:v>32558</c:v>
                </c:pt>
                <c:pt idx="36">
                  <c:v>27472</c:v>
                </c:pt>
                <c:pt idx="37">
                  <c:v>34343</c:v>
                </c:pt>
                <c:pt idx="38">
                  <c:v>27662</c:v>
                </c:pt>
                <c:pt idx="39">
                  <c:v>41258</c:v>
                </c:pt>
                <c:pt idx="40">
                  <c:v>39150</c:v>
                </c:pt>
                <c:pt idx="41">
                  <c:v>35882</c:v>
                </c:pt>
                <c:pt idx="42">
                  <c:v>27519</c:v>
                </c:pt>
                <c:pt idx="43">
                  <c:v>25535</c:v>
                </c:pt>
                <c:pt idx="44">
                  <c:v>29415</c:v>
                </c:pt>
                <c:pt idx="45">
                  <c:v>39671</c:v>
                </c:pt>
                <c:pt idx="46">
                  <c:v>43307</c:v>
                </c:pt>
                <c:pt idx="47">
                  <c:v>37236</c:v>
                </c:pt>
                <c:pt idx="48">
                  <c:v>40822</c:v>
                </c:pt>
                <c:pt idx="49">
                  <c:v>38432</c:v>
                </c:pt>
                <c:pt idx="50">
                  <c:v>44464</c:v>
                </c:pt>
                <c:pt idx="51">
                  <c:v>42827</c:v>
                </c:pt>
                <c:pt idx="52">
                  <c:v>41949</c:v>
                </c:pt>
                <c:pt idx="53">
                  <c:v>38859</c:v>
                </c:pt>
                <c:pt idx="54">
                  <c:v>44259</c:v>
                </c:pt>
                <c:pt idx="55">
                  <c:v>45753</c:v>
                </c:pt>
                <c:pt idx="56">
                  <c:v>51736</c:v>
                </c:pt>
                <c:pt idx="57">
                  <c:v>48364</c:v>
                </c:pt>
                <c:pt idx="58">
                  <c:v>42796</c:v>
                </c:pt>
                <c:pt idx="59">
                  <c:v>48827</c:v>
                </c:pt>
                <c:pt idx="60">
                  <c:v>60168</c:v>
                </c:pt>
                <c:pt idx="61">
                  <c:v>56040</c:v>
                </c:pt>
                <c:pt idx="62">
                  <c:v>44643</c:v>
                </c:pt>
                <c:pt idx="63">
                  <c:v>43575</c:v>
                </c:pt>
                <c:pt idx="64">
                  <c:v>48647</c:v>
                </c:pt>
                <c:pt idx="65">
                  <c:v>54829</c:v>
                </c:pt>
                <c:pt idx="66">
                  <c:v>51669</c:v>
                </c:pt>
                <c:pt idx="67">
                  <c:v>50550</c:v>
                </c:pt>
                <c:pt idx="68">
                  <c:v>53500</c:v>
                </c:pt>
                <c:pt idx="69">
                  <c:v>47704</c:v>
                </c:pt>
                <c:pt idx="70">
                  <c:v>51172</c:v>
                </c:pt>
                <c:pt idx="71">
                  <c:v>56692</c:v>
                </c:pt>
                <c:pt idx="72">
                  <c:v>63062</c:v>
                </c:pt>
                <c:pt idx="73">
                  <c:v>57711</c:v>
                </c:pt>
                <c:pt idx="74">
                  <c:v>58629</c:v>
                </c:pt>
                <c:pt idx="75">
                  <c:v>63789</c:v>
                </c:pt>
                <c:pt idx="76">
                  <c:v>65288</c:v>
                </c:pt>
                <c:pt idx="77">
                  <c:v>56207</c:v>
                </c:pt>
                <c:pt idx="78">
                  <c:v>58162</c:v>
                </c:pt>
                <c:pt idx="79">
                  <c:v>61007</c:v>
                </c:pt>
                <c:pt idx="80">
                  <c:v>65049</c:v>
                </c:pt>
                <c:pt idx="81">
                  <c:v>62119</c:v>
                </c:pt>
                <c:pt idx="82">
                  <c:v>56538</c:v>
                </c:pt>
                <c:pt idx="83">
                  <c:v>47609</c:v>
                </c:pt>
                <c:pt idx="84">
                  <c:v>46542</c:v>
                </c:pt>
                <c:pt idx="85">
                  <c:v>48510</c:v>
                </c:pt>
                <c:pt idx="86">
                  <c:v>44046</c:v>
                </c:pt>
                <c:pt idx="87">
                  <c:v>52734</c:v>
                </c:pt>
                <c:pt idx="88">
                  <c:v>63084</c:v>
                </c:pt>
                <c:pt idx="89">
                  <c:v>68083</c:v>
                </c:pt>
                <c:pt idx="90">
                  <c:v>66852</c:v>
                </c:pt>
                <c:pt idx="91">
                  <c:v>67295</c:v>
                </c:pt>
                <c:pt idx="92">
                  <c:v>61612</c:v>
                </c:pt>
                <c:pt idx="93">
                  <c:v>63420</c:v>
                </c:pt>
                <c:pt idx="94">
                  <c:v>65365</c:v>
                </c:pt>
                <c:pt idx="95">
                  <c:v>62245</c:v>
                </c:pt>
                <c:pt idx="96">
                  <c:v>58654</c:v>
                </c:pt>
                <c:pt idx="97">
                  <c:v>55499</c:v>
                </c:pt>
                <c:pt idx="98">
                  <c:v>54110</c:v>
                </c:pt>
                <c:pt idx="99">
                  <c:v>59621</c:v>
                </c:pt>
                <c:pt idx="100">
                  <c:v>62184</c:v>
                </c:pt>
                <c:pt idx="101">
                  <c:v>67310</c:v>
                </c:pt>
                <c:pt idx="102">
                  <c:v>63226</c:v>
                </c:pt>
                <c:pt idx="103">
                  <c:v>61853</c:v>
                </c:pt>
                <c:pt idx="104">
                  <c:v>60558</c:v>
                </c:pt>
                <c:pt idx="105">
                  <c:v>68097</c:v>
                </c:pt>
                <c:pt idx="106">
                  <c:v>61885</c:v>
                </c:pt>
                <c:pt idx="107">
                  <c:v>63892</c:v>
                </c:pt>
                <c:pt idx="108">
                  <c:v>58375</c:v>
                </c:pt>
                <c:pt idx="109">
                  <c:v>56263</c:v>
                </c:pt>
                <c:pt idx="110">
                  <c:v>61053</c:v>
                </c:pt>
                <c:pt idx="111">
                  <c:v>56395</c:v>
                </c:pt>
                <c:pt idx="112">
                  <c:v>64555</c:v>
                </c:pt>
                <c:pt idx="113">
                  <c:v>61870</c:v>
                </c:pt>
                <c:pt idx="114">
                  <c:v>59737</c:v>
                </c:pt>
                <c:pt idx="115">
                  <c:v>60470</c:v>
                </c:pt>
                <c:pt idx="116">
                  <c:v>47366</c:v>
                </c:pt>
                <c:pt idx="117">
                  <c:v>50639</c:v>
                </c:pt>
                <c:pt idx="118">
                  <c:v>45003</c:v>
                </c:pt>
                <c:pt idx="119">
                  <c:v>47971</c:v>
                </c:pt>
                <c:pt idx="120">
                  <c:v>46104</c:v>
                </c:pt>
                <c:pt idx="121">
                  <c:v>52872</c:v>
                </c:pt>
                <c:pt idx="122">
                  <c:v>55173</c:v>
                </c:pt>
                <c:pt idx="123">
                  <c:v>48672</c:v>
                </c:pt>
                <c:pt idx="124">
                  <c:v>50242</c:v>
                </c:pt>
                <c:pt idx="125">
                  <c:v>42206</c:v>
                </c:pt>
                <c:pt idx="126">
                  <c:v>38272</c:v>
                </c:pt>
                <c:pt idx="127">
                  <c:v>47238</c:v>
                </c:pt>
                <c:pt idx="128">
                  <c:v>47974</c:v>
                </c:pt>
                <c:pt idx="129">
                  <c:v>47182</c:v>
                </c:pt>
                <c:pt idx="130">
                  <c:v>45018</c:v>
                </c:pt>
                <c:pt idx="131">
                  <c:v>45574</c:v>
                </c:pt>
                <c:pt idx="132">
                  <c:v>46978</c:v>
                </c:pt>
                <c:pt idx="133">
                  <c:v>43872</c:v>
                </c:pt>
                <c:pt idx="134">
                  <c:v>48159</c:v>
                </c:pt>
                <c:pt idx="135">
                  <c:v>42451</c:v>
                </c:pt>
                <c:pt idx="136">
                  <c:v>37180</c:v>
                </c:pt>
                <c:pt idx="137">
                  <c:v>40644</c:v>
                </c:pt>
                <c:pt idx="138">
                  <c:v>48558</c:v>
                </c:pt>
                <c:pt idx="139">
                  <c:v>48340</c:v>
                </c:pt>
                <c:pt idx="140">
                  <c:v>48555</c:v>
                </c:pt>
                <c:pt idx="141">
                  <c:v>49218</c:v>
                </c:pt>
                <c:pt idx="142">
                  <c:v>51632</c:v>
                </c:pt>
                <c:pt idx="143">
                  <c:v>51640</c:v>
                </c:pt>
                <c:pt idx="144">
                  <c:v>49441</c:v>
                </c:pt>
                <c:pt idx="145">
                  <c:v>39519</c:v>
                </c:pt>
                <c:pt idx="146">
                  <c:v>49191</c:v>
                </c:pt>
                <c:pt idx="147">
                  <c:v>47431</c:v>
                </c:pt>
                <c:pt idx="148">
                  <c:v>52782</c:v>
                </c:pt>
                <c:pt idx="149">
                  <c:v>45230</c:v>
                </c:pt>
                <c:pt idx="150">
                  <c:v>37552</c:v>
                </c:pt>
                <c:pt idx="151">
                  <c:v>42369</c:v>
                </c:pt>
                <c:pt idx="152">
                  <c:v>38248</c:v>
                </c:pt>
                <c:pt idx="153">
                  <c:v>34106</c:v>
                </c:pt>
                <c:pt idx="154">
                  <c:v>34274</c:v>
                </c:pt>
                <c:pt idx="155">
                  <c:v>44052</c:v>
                </c:pt>
                <c:pt idx="156">
                  <c:v>41367</c:v>
                </c:pt>
                <c:pt idx="157">
                  <c:v>34935</c:v>
                </c:pt>
                <c:pt idx="158">
                  <c:v>32743</c:v>
                </c:pt>
                <c:pt idx="159">
                  <c:v>33440</c:v>
                </c:pt>
                <c:pt idx="160">
                  <c:v>33342</c:v>
                </c:pt>
                <c:pt idx="161">
                  <c:v>34429</c:v>
                </c:pt>
                <c:pt idx="162">
                  <c:v>35088</c:v>
                </c:pt>
                <c:pt idx="163">
                  <c:v>36141</c:v>
                </c:pt>
                <c:pt idx="164">
                  <c:v>32359</c:v>
                </c:pt>
                <c:pt idx="165">
                  <c:v>37470</c:v>
                </c:pt>
                <c:pt idx="166">
                  <c:v>36469</c:v>
                </c:pt>
                <c:pt idx="167">
                  <c:v>36160</c:v>
                </c:pt>
                <c:pt idx="168">
                  <c:v>34531</c:v>
                </c:pt>
                <c:pt idx="169">
                  <c:v>36535</c:v>
                </c:pt>
                <c:pt idx="170">
                  <c:v>38333</c:v>
                </c:pt>
                <c:pt idx="171">
                  <c:v>38650</c:v>
                </c:pt>
                <c:pt idx="172">
                  <c:v>36946</c:v>
                </c:pt>
                <c:pt idx="173">
                  <c:v>38251</c:v>
                </c:pt>
                <c:pt idx="174">
                  <c:v>37225</c:v>
                </c:pt>
                <c:pt idx="175">
                  <c:v>36831</c:v>
                </c:pt>
                <c:pt idx="176">
                  <c:v>38848</c:v>
                </c:pt>
                <c:pt idx="177">
                  <c:v>32798</c:v>
                </c:pt>
                <c:pt idx="178">
                  <c:v>38385</c:v>
                </c:pt>
                <c:pt idx="179">
                  <c:v>32785</c:v>
                </c:pt>
                <c:pt idx="180">
                  <c:v>30493</c:v>
                </c:pt>
                <c:pt idx="181">
                  <c:v>28308</c:v>
                </c:pt>
                <c:pt idx="182">
                  <c:v>38302</c:v>
                </c:pt>
                <c:pt idx="183">
                  <c:v>44561</c:v>
                </c:pt>
                <c:pt idx="184">
                  <c:v>40120</c:v>
                </c:pt>
                <c:pt idx="185">
                  <c:v>32328</c:v>
                </c:pt>
                <c:pt idx="186">
                  <c:v>36633</c:v>
                </c:pt>
                <c:pt idx="187">
                  <c:v>33725</c:v>
                </c:pt>
                <c:pt idx="188">
                  <c:v>31117</c:v>
                </c:pt>
                <c:pt idx="189">
                  <c:v>27224</c:v>
                </c:pt>
                <c:pt idx="190">
                  <c:v>33049</c:v>
                </c:pt>
                <c:pt idx="191">
                  <c:v>36455</c:v>
                </c:pt>
                <c:pt idx="192">
                  <c:v>37299</c:v>
                </c:pt>
                <c:pt idx="193">
                  <c:v>34385</c:v>
                </c:pt>
                <c:pt idx="194">
                  <c:v>38630</c:v>
                </c:pt>
                <c:pt idx="195">
                  <c:v>38604</c:v>
                </c:pt>
                <c:pt idx="196">
                  <c:v>43748</c:v>
                </c:pt>
                <c:pt idx="197">
                  <c:v>36371</c:v>
                </c:pt>
                <c:pt idx="198">
                  <c:v>33264</c:v>
                </c:pt>
                <c:pt idx="199">
                  <c:v>27679</c:v>
                </c:pt>
                <c:pt idx="200">
                  <c:v>29508</c:v>
                </c:pt>
                <c:pt idx="201">
                  <c:v>41107</c:v>
                </c:pt>
                <c:pt idx="202">
                  <c:v>34764</c:v>
                </c:pt>
                <c:pt idx="203">
                  <c:v>37032</c:v>
                </c:pt>
                <c:pt idx="204">
                  <c:v>32469</c:v>
                </c:pt>
                <c:pt idx="205">
                  <c:v>35398</c:v>
                </c:pt>
                <c:pt idx="206">
                  <c:v>40111</c:v>
                </c:pt>
                <c:pt idx="207">
                  <c:v>42638</c:v>
                </c:pt>
                <c:pt idx="208">
                  <c:v>41009</c:v>
                </c:pt>
                <c:pt idx="209">
                  <c:v>38063</c:v>
                </c:pt>
                <c:pt idx="210">
                  <c:v>33658</c:v>
                </c:pt>
                <c:pt idx="211">
                  <c:v>41435</c:v>
                </c:pt>
                <c:pt idx="212">
                  <c:v>44288</c:v>
                </c:pt>
                <c:pt idx="213">
                  <c:v>47707</c:v>
                </c:pt>
                <c:pt idx="214">
                  <c:v>47017</c:v>
                </c:pt>
                <c:pt idx="215">
                  <c:v>50271</c:v>
                </c:pt>
                <c:pt idx="216">
                  <c:v>47314</c:v>
                </c:pt>
                <c:pt idx="217">
                  <c:v>50820</c:v>
                </c:pt>
                <c:pt idx="218">
                  <c:v>54705</c:v>
                </c:pt>
                <c:pt idx="219">
                  <c:v>49188</c:v>
                </c:pt>
                <c:pt idx="220">
                  <c:v>35888</c:v>
                </c:pt>
                <c:pt idx="221">
                  <c:v>35359</c:v>
                </c:pt>
                <c:pt idx="222">
                  <c:v>43695</c:v>
                </c:pt>
                <c:pt idx="223">
                  <c:v>35299</c:v>
                </c:pt>
                <c:pt idx="224">
                  <c:v>39569</c:v>
                </c:pt>
                <c:pt idx="225">
                  <c:v>33119</c:v>
                </c:pt>
                <c:pt idx="226">
                  <c:v>36364</c:v>
                </c:pt>
                <c:pt idx="227">
                  <c:v>39316</c:v>
                </c:pt>
                <c:pt idx="228">
                  <c:v>39729</c:v>
                </c:pt>
                <c:pt idx="229">
                  <c:v>38949</c:v>
                </c:pt>
                <c:pt idx="230">
                  <c:v>48896</c:v>
                </c:pt>
                <c:pt idx="231">
                  <c:v>47497</c:v>
                </c:pt>
                <c:pt idx="232">
                  <c:v>48182</c:v>
                </c:pt>
                <c:pt idx="233">
                  <c:v>52173</c:v>
                </c:pt>
                <c:pt idx="234">
                  <c:v>47439</c:v>
                </c:pt>
                <c:pt idx="235">
                  <c:v>41246</c:v>
                </c:pt>
                <c:pt idx="236">
                  <c:v>43538</c:v>
                </c:pt>
                <c:pt idx="237">
                  <c:v>36358</c:v>
                </c:pt>
                <c:pt idx="238">
                  <c:v>35319</c:v>
                </c:pt>
                <c:pt idx="239">
                  <c:v>35103</c:v>
                </c:pt>
                <c:pt idx="240">
                  <c:v>40145</c:v>
                </c:pt>
                <c:pt idx="241">
                  <c:v>46757</c:v>
                </c:pt>
                <c:pt idx="242">
                  <c:v>48101</c:v>
                </c:pt>
                <c:pt idx="243">
                  <c:v>46332</c:v>
                </c:pt>
                <c:pt idx="244">
                  <c:v>55965</c:v>
                </c:pt>
                <c:pt idx="245">
                  <c:v>60431</c:v>
                </c:pt>
                <c:pt idx="246">
                  <c:v>54052</c:v>
                </c:pt>
                <c:pt idx="247">
                  <c:v>52015</c:v>
                </c:pt>
                <c:pt idx="248">
                  <c:v>51078</c:v>
                </c:pt>
                <c:pt idx="249">
                  <c:v>57454</c:v>
                </c:pt>
                <c:pt idx="250">
                  <c:v>61364</c:v>
                </c:pt>
                <c:pt idx="251">
                  <c:v>57219</c:v>
                </c:pt>
                <c:pt idx="252">
                  <c:v>46896</c:v>
                </c:pt>
                <c:pt idx="253">
                  <c:v>44311</c:v>
                </c:pt>
                <c:pt idx="254">
                  <c:v>41406</c:v>
                </c:pt>
                <c:pt idx="255">
                  <c:v>41176</c:v>
                </c:pt>
                <c:pt idx="256">
                  <c:v>36740</c:v>
                </c:pt>
                <c:pt idx="257">
                  <c:v>41613</c:v>
                </c:pt>
                <c:pt idx="258">
                  <c:v>41496</c:v>
                </c:pt>
                <c:pt idx="259">
                  <c:v>36611</c:v>
                </c:pt>
                <c:pt idx="260">
                  <c:v>39991</c:v>
                </c:pt>
                <c:pt idx="261">
                  <c:v>44242</c:v>
                </c:pt>
                <c:pt idx="262">
                  <c:v>37798</c:v>
                </c:pt>
                <c:pt idx="263">
                  <c:v>36179</c:v>
                </c:pt>
                <c:pt idx="264">
                  <c:v>36168</c:v>
                </c:pt>
                <c:pt idx="265">
                  <c:v>36821</c:v>
                </c:pt>
                <c:pt idx="266">
                  <c:v>34880</c:v>
                </c:pt>
                <c:pt idx="267">
                  <c:v>40882</c:v>
                </c:pt>
                <c:pt idx="268">
                  <c:v>49406</c:v>
                </c:pt>
                <c:pt idx="269">
                  <c:v>49401</c:v>
                </c:pt>
                <c:pt idx="270">
                  <c:v>47899</c:v>
                </c:pt>
                <c:pt idx="271">
                  <c:v>48459</c:v>
                </c:pt>
                <c:pt idx="272">
                  <c:v>44974</c:v>
                </c:pt>
                <c:pt idx="273">
                  <c:v>46460</c:v>
                </c:pt>
                <c:pt idx="274">
                  <c:v>50082</c:v>
                </c:pt>
                <c:pt idx="275">
                  <c:v>54371</c:v>
                </c:pt>
                <c:pt idx="276">
                  <c:v>53768</c:v>
                </c:pt>
                <c:pt idx="277">
                  <c:v>51365</c:v>
                </c:pt>
                <c:pt idx="278">
                  <c:v>50850</c:v>
                </c:pt>
                <c:pt idx="279">
                  <c:v>35436</c:v>
                </c:pt>
                <c:pt idx="280">
                  <c:v>47992</c:v>
                </c:pt>
                <c:pt idx="281">
                  <c:v>45032</c:v>
                </c:pt>
                <c:pt idx="282">
                  <c:v>39211</c:v>
                </c:pt>
                <c:pt idx="283">
                  <c:v>35091</c:v>
                </c:pt>
                <c:pt idx="284">
                  <c:v>33253</c:v>
                </c:pt>
                <c:pt idx="285">
                  <c:v>38310</c:v>
                </c:pt>
                <c:pt idx="286">
                  <c:v>44531</c:v>
                </c:pt>
                <c:pt idx="287">
                  <c:v>56373</c:v>
                </c:pt>
                <c:pt idx="288">
                  <c:v>59228</c:v>
                </c:pt>
                <c:pt idx="289">
                  <c:v>53553</c:v>
                </c:pt>
                <c:pt idx="290">
                  <c:v>53433</c:v>
                </c:pt>
                <c:pt idx="291">
                  <c:v>41528</c:v>
                </c:pt>
                <c:pt idx="292">
                  <c:v>38082</c:v>
                </c:pt>
                <c:pt idx="293">
                  <c:v>38669</c:v>
                </c:pt>
                <c:pt idx="294">
                  <c:v>33500</c:v>
                </c:pt>
                <c:pt idx="295">
                  <c:v>29199</c:v>
                </c:pt>
                <c:pt idx="296">
                  <c:v>40485</c:v>
                </c:pt>
                <c:pt idx="297">
                  <c:v>37720</c:v>
                </c:pt>
                <c:pt idx="298">
                  <c:v>35111</c:v>
                </c:pt>
                <c:pt idx="299">
                  <c:v>44111</c:v>
                </c:pt>
                <c:pt idx="300">
                  <c:v>38138</c:v>
                </c:pt>
                <c:pt idx="301">
                  <c:v>39424</c:v>
                </c:pt>
                <c:pt idx="302">
                  <c:v>26634</c:v>
                </c:pt>
                <c:pt idx="303">
                  <c:v>31823</c:v>
                </c:pt>
                <c:pt idx="304">
                  <c:v>38268</c:v>
                </c:pt>
                <c:pt idx="305">
                  <c:v>41592</c:v>
                </c:pt>
                <c:pt idx="306">
                  <c:v>41617</c:v>
                </c:pt>
                <c:pt idx="307">
                  <c:v>43607</c:v>
                </c:pt>
                <c:pt idx="308">
                  <c:v>38568</c:v>
                </c:pt>
                <c:pt idx="309">
                  <c:v>38475</c:v>
                </c:pt>
                <c:pt idx="310">
                  <c:v>36125</c:v>
                </c:pt>
                <c:pt idx="311">
                  <c:v>40582</c:v>
                </c:pt>
                <c:pt idx="312">
                  <c:v>48504</c:v>
                </c:pt>
                <c:pt idx="313">
                  <c:v>43665</c:v>
                </c:pt>
                <c:pt idx="314">
                  <c:v>33638</c:v>
                </c:pt>
                <c:pt idx="315">
                  <c:v>30919</c:v>
                </c:pt>
                <c:pt idx="316">
                  <c:v>37891</c:v>
                </c:pt>
                <c:pt idx="317">
                  <c:v>34258</c:v>
                </c:pt>
                <c:pt idx="318">
                  <c:v>45159</c:v>
                </c:pt>
                <c:pt idx="319">
                  <c:v>47177</c:v>
                </c:pt>
                <c:pt idx="320">
                  <c:v>48911</c:v>
                </c:pt>
                <c:pt idx="321">
                  <c:v>26966</c:v>
                </c:pt>
                <c:pt idx="322">
                  <c:v>22965</c:v>
                </c:pt>
                <c:pt idx="323">
                  <c:v>26335</c:v>
                </c:pt>
                <c:pt idx="324">
                  <c:v>33510</c:v>
                </c:pt>
                <c:pt idx="325">
                  <c:v>34058</c:v>
                </c:pt>
                <c:pt idx="326">
                  <c:v>24720</c:v>
                </c:pt>
                <c:pt idx="327">
                  <c:v>20571</c:v>
                </c:pt>
                <c:pt idx="328">
                  <c:v>22677</c:v>
                </c:pt>
                <c:pt idx="329">
                  <c:v>27607</c:v>
                </c:pt>
                <c:pt idx="330">
                  <c:v>25548</c:v>
                </c:pt>
                <c:pt idx="331">
                  <c:v>27914</c:v>
                </c:pt>
                <c:pt idx="332">
                  <c:v>25298</c:v>
                </c:pt>
                <c:pt idx="333">
                  <c:v>22355</c:v>
                </c:pt>
                <c:pt idx="334">
                  <c:v>31941</c:v>
                </c:pt>
                <c:pt idx="335">
                  <c:v>34711</c:v>
                </c:pt>
                <c:pt idx="336">
                  <c:v>33873</c:v>
                </c:pt>
                <c:pt idx="337">
                  <c:v>42234</c:v>
                </c:pt>
                <c:pt idx="338">
                  <c:v>29514</c:v>
                </c:pt>
                <c:pt idx="339">
                  <c:v>32761</c:v>
                </c:pt>
                <c:pt idx="340">
                  <c:v>39337</c:v>
                </c:pt>
                <c:pt idx="341">
                  <c:v>44090</c:v>
                </c:pt>
                <c:pt idx="342">
                  <c:v>29335</c:v>
                </c:pt>
                <c:pt idx="343">
                  <c:v>36865</c:v>
                </c:pt>
                <c:pt idx="344">
                  <c:v>37529</c:v>
                </c:pt>
                <c:pt idx="345">
                  <c:v>32767</c:v>
                </c:pt>
                <c:pt idx="346">
                  <c:v>29841</c:v>
                </c:pt>
                <c:pt idx="347">
                  <c:v>28086</c:v>
                </c:pt>
                <c:pt idx="348">
                  <c:v>28083</c:v>
                </c:pt>
                <c:pt idx="349">
                  <c:v>28568</c:v>
                </c:pt>
                <c:pt idx="350">
                  <c:v>27193</c:v>
                </c:pt>
                <c:pt idx="351">
                  <c:v>28429</c:v>
                </c:pt>
                <c:pt idx="352">
                  <c:v>33018</c:v>
                </c:pt>
                <c:pt idx="353">
                  <c:v>38918</c:v>
                </c:pt>
                <c:pt idx="354">
                  <c:v>42002</c:v>
                </c:pt>
                <c:pt idx="355">
                  <c:v>34388</c:v>
                </c:pt>
                <c:pt idx="356">
                  <c:v>33941</c:v>
                </c:pt>
                <c:pt idx="357">
                  <c:v>32001</c:v>
                </c:pt>
                <c:pt idx="358">
                  <c:v>37820</c:v>
                </c:pt>
                <c:pt idx="359">
                  <c:v>22590</c:v>
                </c:pt>
                <c:pt idx="360">
                  <c:v>17737</c:v>
                </c:pt>
                <c:pt idx="361">
                  <c:v>15677</c:v>
                </c:pt>
                <c:pt idx="362">
                  <c:v>21726</c:v>
                </c:pt>
                <c:pt idx="363">
                  <c:v>27561</c:v>
                </c:pt>
                <c:pt idx="364">
                  <c:v>30179</c:v>
                </c:pt>
              </c:numCache>
            </c:numRef>
          </c:val>
          <c:extLst xmlns:c16r2="http://schemas.microsoft.com/office/drawing/2015/06/chart">
            <c:ext xmlns:c16="http://schemas.microsoft.com/office/drawing/2014/chart" uri="{C3380CC4-5D6E-409C-BE32-E72D297353CC}">
              <c16:uniqueId val="{00000002-DA3A-4F99-A1CE-909B8B17B416}"/>
            </c:ext>
          </c:extLst>
        </c:ser>
        <c:ser>
          <c:idx val="2"/>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G$3:$G$368</c:f>
              <c:numCache>
                <c:formatCode>General</c:formatCode>
                <c:ptCount val="366"/>
                <c:pt idx="0">
                  <c:v>17424</c:v>
                </c:pt>
                <c:pt idx="1">
                  <c:v>24609</c:v>
                </c:pt>
                <c:pt idx="2">
                  <c:v>20186</c:v>
                </c:pt>
                <c:pt idx="3">
                  <c:v>18376</c:v>
                </c:pt>
                <c:pt idx="4">
                  <c:v>13514</c:v>
                </c:pt>
                <c:pt idx="5">
                  <c:v>20496</c:v>
                </c:pt>
                <c:pt idx="6">
                  <c:v>17803</c:v>
                </c:pt>
                <c:pt idx="7">
                  <c:v>20421</c:v>
                </c:pt>
                <c:pt idx="8">
                  <c:v>51910</c:v>
                </c:pt>
                <c:pt idx="9">
                  <c:v>24685</c:v>
                </c:pt>
                <c:pt idx="10">
                  <c:v>42796</c:v>
                </c:pt>
                <c:pt idx="11">
                  <c:v>32976</c:v>
                </c:pt>
                <c:pt idx="12">
                  <c:v>22337</c:v>
                </c:pt>
                <c:pt idx="13">
                  <c:v>22050</c:v>
                </c:pt>
                <c:pt idx="14">
                  <c:v>23979</c:v>
                </c:pt>
                <c:pt idx="15">
                  <c:v>32766</c:v>
                </c:pt>
                <c:pt idx="16">
                  <c:v>34410</c:v>
                </c:pt>
                <c:pt idx="17">
                  <c:v>47132</c:v>
                </c:pt>
                <c:pt idx="18">
                  <c:v>41110</c:v>
                </c:pt>
                <c:pt idx="19">
                  <c:v>39529</c:v>
                </c:pt>
                <c:pt idx="20">
                  <c:v>22076</c:v>
                </c:pt>
                <c:pt idx="21">
                  <c:v>20703</c:v>
                </c:pt>
                <c:pt idx="22">
                  <c:v>20219</c:v>
                </c:pt>
                <c:pt idx="23">
                  <c:v>18309</c:v>
                </c:pt>
                <c:pt idx="24">
                  <c:v>18221</c:v>
                </c:pt>
                <c:pt idx="25">
                  <c:v>14056</c:v>
                </c:pt>
                <c:pt idx="26">
                  <c:v>22565</c:v>
                </c:pt>
                <c:pt idx="27">
                  <c:v>30105</c:v>
                </c:pt>
                <c:pt idx="28">
                  <c:v>24808</c:v>
                </c:pt>
                <c:pt idx="29">
                  <c:v>21011</c:v>
                </c:pt>
                <c:pt idx="30">
                  <c:v>29999</c:v>
                </c:pt>
                <c:pt idx="31">
                  <c:v>46311</c:v>
                </c:pt>
                <c:pt idx="32">
                  <c:v>17521</c:v>
                </c:pt>
                <c:pt idx="33">
                  <c:v>12007</c:v>
                </c:pt>
                <c:pt idx="34">
                  <c:v>37381</c:v>
                </c:pt>
                <c:pt idx="35">
                  <c:v>21930</c:v>
                </c:pt>
                <c:pt idx="36">
                  <c:v>25849</c:v>
                </c:pt>
                <c:pt idx="37">
                  <c:v>50934</c:v>
                </c:pt>
                <c:pt idx="38">
                  <c:v>27329</c:v>
                </c:pt>
                <c:pt idx="39">
                  <c:v>47730</c:v>
                </c:pt>
                <c:pt idx="40">
                  <c:v>45165</c:v>
                </c:pt>
                <c:pt idx="41">
                  <c:v>30068</c:v>
                </c:pt>
                <c:pt idx="42">
                  <c:v>27316</c:v>
                </c:pt>
                <c:pt idx="43">
                  <c:v>24277</c:v>
                </c:pt>
                <c:pt idx="44">
                  <c:v>29224</c:v>
                </c:pt>
                <c:pt idx="45">
                  <c:v>44777</c:v>
                </c:pt>
                <c:pt idx="46">
                  <c:v>37554</c:v>
                </c:pt>
                <c:pt idx="47">
                  <c:v>30724</c:v>
                </c:pt>
                <c:pt idx="48">
                  <c:v>35019</c:v>
                </c:pt>
                <c:pt idx="49">
                  <c:v>38743</c:v>
                </c:pt>
                <c:pt idx="50">
                  <c:v>39802</c:v>
                </c:pt>
                <c:pt idx="51">
                  <c:v>36399</c:v>
                </c:pt>
                <c:pt idx="52">
                  <c:v>38736</c:v>
                </c:pt>
                <c:pt idx="53">
                  <c:v>51480</c:v>
                </c:pt>
                <c:pt idx="54">
                  <c:v>66007</c:v>
                </c:pt>
                <c:pt idx="55">
                  <c:v>58855</c:v>
                </c:pt>
                <c:pt idx="56">
                  <c:v>47634</c:v>
                </c:pt>
                <c:pt idx="57">
                  <c:v>43667</c:v>
                </c:pt>
                <c:pt idx="58">
                  <c:v>32550</c:v>
                </c:pt>
                <c:pt idx="59">
                  <c:v>32124</c:v>
                </c:pt>
                <c:pt idx="60">
                  <c:v>43561</c:v>
                </c:pt>
                <c:pt idx="61">
                  <c:v>30043</c:v>
                </c:pt>
                <c:pt idx="62">
                  <c:v>23150</c:v>
                </c:pt>
                <c:pt idx="63">
                  <c:v>20955</c:v>
                </c:pt>
                <c:pt idx="64">
                  <c:v>25889</c:v>
                </c:pt>
                <c:pt idx="65">
                  <c:v>34540</c:v>
                </c:pt>
                <c:pt idx="66">
                  <c:v>28720</c:v>
                </c:pt>
                <c:pt idx="67">
                  <c:v>51490</c:v>
                </c:pt>
                <c:pt idx="68">
                  <c:v>39027</c:v>
                </c:pt>
                <c:pt idx="69">
                  <c:v>22611</c:v>
                </c:pt>
                <c:pt idx="70">
                  <c:v>16271</c:v>
                </c:pt>
                <c:pt idx="71">
                  <c:v>24308</c:v>
                </c:pt>
                <c:pt idx="72">
                  <c:v>41528</c:v>
                </c:pt>
                <c:pt idx="73">
                  <c:v>39869</c:v>
                </c:pt>
                <c:pt idx="74">
                  <c:v>30855</c:v>
                </c:pt>
                <c:pt idx="75">
                  <c:v>36781</c:v>
                </c:pt>
                <c:pt idx="76">
                  <c:v>33309</c:v>
                </c:pt>
                <c:pt idx="77">
                  <c:v>23501</c:v>
                </c:pt>
                <c:pt idx="78">
                  <c:v>38743</c:v>
                </c:pt>
                <c:pt idx="79">
                  <c:v>43950</c:v>
                </c:pt>
                <c:pt idx="80">
                  <c:v>41526</c:v>
                </c:pt>
                <c:pt idx="81">
                  <c:v>46851</c:v>
                </c:pt>
                <c:pt idx="82">
                  <c:v>51079</c:v>
                </c:pt>
                <c:pt idx="83">
                  <c:v>50128</c:v>
                </c:pt>
                <c:pt idx="84">
                  <c:v>50420</c:v>
                </c:pt>
                <c:pt idx="85">
                  <c:v>46663</c:v>
                </c:pt>
                <c:pt idx="86">
                  <c:v>45125</c:v>
                </c:pt>
                <c:pt idx="87">
                  <c:v>62061</c:v>
                </c:pt>
                <c:pt idx="88">
                  <c:v>62920</c:v>
                </c:pt>
                <c:pt idx="89">
                  <c:v>62285</c:v>
                </c:pt>
                <c:pt idx="90">
                  <c:v>54978</c:v>
                </c:pt>
                <c:pt idx="91">
                  <c:v>61255</c:v>
                </c:pt>
                <c:pt idx="92">
                  <c:v>55711</c:v>
                </c:pt>
                <c:pt idx="93">
                  <c:v>61691</c:v>
                </c:pt>
                <c:pt idx="94">
                  <c:v>58425</c:v>
                </c:pt>
                <c:pt idx="95">
                  <c:v>57928</c:v>
                </c:pt>
                <c:pt idx="96">
                  <c:v>63826</c:v>
                </c:pt>
                <c:pt idx="97">
                  <c:v>36091</c:v>
                </c:pt>
                <c:pt idx="98">
                  <c:v>34375</c:v>
                </c:pt>
                <c:pt idx="99">
                  <c:v>50975</c:v>
                </c:pt>
                <c:pt idx="100">
                  <c:v>45803</c:v>
                </c:pt>
                <c:pt idx="101">
                  <c:v>47051</c:v>
                </c:pt>
                <c:pt idx="102">
                  <c:v>46260</c:v>
                </c:pt>
                <c:pt idx="103">
                  <c:v>36617</c:v>
                </c:pt>
                <c:pt idx="104">
                  <c:v>45228</c:v>
                </c:pt>
                <c:pt idx="105">
                  <c:v>53875</c:v>
                </c:pt>
                <c:pt idx="106">
                  <c:v>46470</c:v>
                </c:pt>
                <c:pt idx="107">
                  <c:v>49165</c:v>
                </c:pt>
                <c:pt idx="108">
                  <c:v>44800</c:v>
                </c:pt>
                <c:pt idx="109">
                  <c:v>37891</c:v>
                </c:pt>
                <c:pt idx="110">
                  <c:v>40076</c:v>
                </c:pt>
                <c:pt idx="111">
                  <c:v>29201</c:v>
                </c:pt>
                <c:pt idx="112">
                  <c:v>32956</c:v>
                </c:pt>
                <c:pt idx="113">
                  <c:v>33816</c:v>
                </c:pt>
                <c:pt idx="114">
                  <c:v>48814</c:v>
                </c:pt>
                <c:pt idx="115">
                  <c:v>46543</c:v>
                </c:pt>
                <c:pt idx="116">
                  <c:v>38811</c:v>
                </c:pt>
                <c:pt idx="117">
                  <c:v>51346</c:v>
                </c:pt>
                <c:pt idx="118">
                  <c:v>49117</c:v>
                </c:pt>
                <c:pt idx="119">
                  <c:v>47903</c:v>
                </c:pt>
                <c:pt idx="120">
                  <c:v>44381</c:v>
                </c:pt>
                <c:pt idx="121">
                  <c:v>43116</c:v>
                </c:pt>
                <c:pt idx="122">
                  <c:v>45307</c:v>
                </c:pt>
                <c:pt idx="123">
                  <c:v>51319</c:v>
                </c:pt>
                <c:pt idx="124">
                  <c:v>46165</c:v>
                </c:pt>
                <c:pt idx="125">
                  <c:v>30808</c:v>
                </c:pt>
                <c:pt idx="126">
                  <c:v>26299</c:v>
                </c:pt>
                <c:pt idx="127">
                  <c:v>45368</c:v>
                </c:pt>
                <c:pt idx="128">
                  <c:v>50803</c:v>
                </c:pt>
                <c:pt idx="129">
                  <c:v>48243</c:v>
                </c:pt>
                <c:pt idx="130">
                  <c:v>32362</c:v>
                </c:pt>
                <c:pt idx="131">
                  <c:v>29969</c:v>
                </c:pt>
                <c:pt idx="132">
                  <c:v>31610</c:v>
                </c:pt>
                <c:pt idx="133">
                  <c:v>29639</c:v>
                </c:pt>
                <c:pt idx="134">
                  <c:v>38101</c:v>
                </c:pt>
                <c:pt idx="135">
                  <c:v>56174</c:v>
                </c:pt>
                <c:pt idx="136">
                  <c:v>57444</c:v>
                </c:pt>
                <c:pt idx="137">
                  <c:v>59754</c:v>
                </c:pt>
                <c:pt idx="138">
                  <c:v>49385</c:v>
                </c:pt>
                <c:pt idx="139">
                  <c:v>38187</c:v>
                </c:pt>
                <c:pt idx="140">
                  <c:v>35315</c:v>
                </c:pt>
                <c:pt idx="141">
                  <c:v>38448</c:v>
                </c:pt>
                <c:pt idx="142">
                  <c:v>52467</c:v>
                </c:pt>
                <c:pt idx="143">
                  <c:v>44060</c:v>
                </c:pt>
                <c:pt idx="144">
                  <c:v>32706</c:v>
                </c:pt>
                <c:pt idx="145">
                  <c:v>14915</c:v>
                </c:pt>
                <c:pt idx="146">
                  <c:v>27250</c:v>
                </c:pt>
                <c:pt idx="147">
                  <c:v>18714</c:v>
                </c:pt>
                <c:pt idx="148">
                  <c:v>37323</c:v>
                </c:pt>
                <c:pt idx="149">
                  <c:v>30020</c:v>
                </c:pt>
                <c:pt idx="150">
                  <c:v>15398</c:v>
                </c:pt>
                <c:pt idx="151">
                  <c:v>32258</c:v>
                </c:pt>
                <c:pt idx="152">
                  <c:v>34174</c:v>
                </c:pt>
                <c:pt idx="153">
                  <c:v>17560</c:v>
                </c:pt>
                <c:pt idx="154">
                  <c:v>21913</c:v>
                </c:pt>
                <c:pt idx="155">
                  <c:v>39233</c:v>
                </c:pt>
                <c:pt idx="156">
                  <c:v>36701</c:v>
                </c:pt>
                <c:pt idx="157">
                  <c:v>24347</c:v>
                </c:pt>
                <c:pt idx="158">
                  <c:v>18599</c:v>
                </c:pt>
                <c:pt idx="159">
                  <c:v>16106</c:v>
                </c:pt>
                <c:pt idx="160">
                  <c:v>18744</c:v>
                </c:pt>
                <c:pt idx="161">
                  <c:v>30433</c:v>
                </c:pt>
                <c:pt idx="162">
                  <c:v>36223</c:v>
                </c:pt>
                <c:pt idx="163">
                  <c:v>47042</c:v>
                </c:pt>
                <c:pt idx="164">
                  <c:v>14419</c:v>
                </c:pt>
                <c:pt idx="165">
                  <c:v>36304</c:v>
                </c:pt>
                <c:pt idx="166">
                  <c:v>27939</c:v>
                </c:pt>
                <c:pt idx="167">
                  <c:v>19421</c:v>
                </c:pt>
                <c:pt idx="168">
                  <c:v>14409</c:v>
                </c:pt>
                <c:pt idx="169">
                  <c:v>22669</c:v>
                </c:pt>
                <c:pt idx="170">
                  <c:v>36494</c:v>
                </c:pt>
                <c:pt idx="171">
                  <c:v>41744</c:v>
                </c:pt>
                <c:pt idx="172">
                  <c:v>35064</c:v>
                </c:pt>
                <c:pt idx="173">
                  <c:v>37768</c:v>
                </c:pt>
                <c:pt idx="174">
                  <c:v>36901</c:v>
                </c:pt>
                <c:pt idx="175">
                  <c:v>33548</c:v>
                </c:pt>
                <c:pt idx="176">
                  <c:v>24763</c:v>
                </c:pt>
                <c:pt idx="177">
                  <c:v>12594</c:v>
                </c:pt>
                <c:pt idx="178">
                  <c:v>20587</c:v>
                </c:pt>
                <c:pt idx="179">
                  <c:v>16637</c:v>
                </c:pt>
                <c:pt idx="180">
                  <c:v>21438</c:v>
                </c:pt>
                <c:pt idx="181">
                  <c:v>13517</c:v>
                </c:pt>
                <c:pt idx="182">
                  <c:v>19883</c:v>
                </c:pt>
                <c:pt idx="183">
                  <c:v>37088</c:v>
                </c:pt>
                <c:pt idx="184">
                  <c:v>43363</c:v>
                </c:pt>
                <c:pt idx="185">
                  <c:v>19228</c:v>
                </c:pt>
                <c:pt idx="186">
                  <c:v>24430</c:v>
                </c:pt>
                <c:pt idx="187">
                  <c:v>14633</c:v>
                </c:pt>
                <c:pt idx="188">
                  <c:v>11404</c:v>
                </c:pt>
                <c:pt idx="189">
                  <c:v>9255</c:v>
                </c:pt>
                <c:pt idx="190">
                  <c:v>15110</c:v>
                </c:pt>
                <c:pt idx="191">
                  <c:v>22723</c:v>
                </c:pt>
                <c:pt idx="192">
                  <c:v>27702</c:v>
                </c:pt>
                <c:pt idx="193">
                  <c:v>25391</c:v>
                </c:pt>
                <c:pt idx="194">
                  <c:v>28952</c:v>
                </c:pt>
                <c:pt idx="195">
                  <c:v>22923</c:v>
                </c:pt>
                <c:pt idx="196">
                  <c:v>36017</c:v>
                </c:pt>
                <c:pt idx="197">
                  <c:v>32505</c:v>
                </c:pt>
                <c:pt idx="198">
                  <c:v>34031</c:v>
                </c:pt>
                <c:pt idx="199">
                  <c:v>23360</c:v>
                </c:pt>
                <c:pt idx="200">
                  <c:v>20596</c:v>
                </c:pt>
                <c:pt idx="201">
                  <c:v>29619</c:v>
                </c:pt>
                <c:pt idx="202">
                  <c:v>17665</c:v>
                </c:pt>
                <c:pt idx="203">
                  <c:v>24287</c:v>
                </c:pt>
                <c:pt idx="204">
                  <c:v>10467</c:v>
                </c:pt>
                <c:pt idx="205">
                  <c:v>18348</c:v>
                </c:pt>
                <c:pt idx="206">
                  <c:v>21582</c:v>
                </c:pt>
                <c:pt idx="207">
                  <c:v>37782</c:v>
                </c:pt>
                <c:pt idx="208">
                  <c:v>47234</c:v>
                </c:pt>
                <c:pt idx="209">
                  <c:v>44380</c:v>
                </c:pt>
                <c:pt idx="210">
                  <c:v>22290</c:v>
                </c:pt>
                <c:pt idx="211">
                  <c:v>34460</c:v>
                </c:pt>
                <c:pt idx="212">
                  <c:v>38029</c:v>
                </c:pt>
                <c:pt idx="213">
                  <c:v>33484</c:v>
                </c:pt>
                <c:pt idx="214">
                  <c:v>36012</c:v>
                </c:pt>
                <c:pt idx="215">
                  <c:v>42464</c:v>
                </c:pt>
                <c:pt idx="216">
                  <c:v>28501</c:v>
                </c:pt>
                <c:pt idx="217">
                  <c:v>28906</c:v>
                </c:pt>
                <c:pt idx="218">
                  <c:v>33932</c:v>
                </c:pt>
                <c:pt idx="219">
                  <c:v>34497</c:v>
                </c:pt>
                <c:pt idx="220">
                  <c:v>21110</c:v>
                </c:pt>
                <c:pt idx="221">
                  <c:v>19243</c:v>
                </c:pt>
                <c:pt idx="222">
                  <c:v>37359</c:v>
                </c:pt>
                <c:pt idx="223">
                  <c:v>18364</c:v>
                </c:pt>
                <c:pt idx="224">
                  <c:v>30269</c:v>
                </c:pt>
                <c:pt idx="225">
                  <c:v>40053</c:v>
                </c:pt>
                <c:pt idx="226">
                  <c:v>59175</c:v>
                </c:pt>
                <c:pt idx="227">
                  <c:v>37424</c:v>
                </c:pt>
                <c:pt idx="228">
                  <c:v>26879</c:v>
                </c:pt>
                <c:pt idx="229">
                  <c:v>24898</c:v>
                </c:pt>
                <c:pt idx="230">
                  <c:v>31682</c:v>
                </c:pt>
                <c:pt idx="231">
                  <c:v>28240</c:v>
                </c:pt>
                <c:pt idx="232">
                  <c:v>30662</c:v>
                </c:pt>
                <c:pt idx="233">
                  <c:v>31700</c:v>
                </c:pt>
                <c:pt idx="234">
                  <c:v>36769</c:v>
                </c:pt>
                <c:pt idx="235">
                  <c:v>36582</c:v>
                </c:pt>
                <c:pt idx="236">
                  <c:v>35832</c:v>
                </c:pt>
                <c:pt idx="237">
                  <c:v>29933</c:v>
                </c:pt>
                <c:pt idx="238">
                  <c:v>31336</c:v>
                </c:pt>
                <c:pt idx="239">
                  <c:v>35079</c:v>
                </c:pt>
                <c:pt idx="240">
                  <c:v>42846</c:v>
                </c:pt>
                <c:pt idx="241">
                  <c:v>35060</c:v>
                </c:pt>
                <c:pt idx="242">
                  <c:v>35260</c:v>
                </c:pt>
                <c:pt idx="243">
                  <c:v>36592</c:v>
                </c:pt>
                <c:pt idx="244">
                  <c:v>45550</c:v>
                </c:pt>
                <c:pt idx="245">
                  <c:v>50785</c:v>
                </c:pt>
                <c:pt idx="246">
                  <c:v>46443</c:v>
                </c:pt>
                <c:pt idx="247">
                  <c:v>44791</c:v>
                </c:pt>
                <c:pt idx="248">
                  <c:v>33251</c:v>
                </c:pt>
                <c:pt idx="249">
                  <c:v>42307</c:v>
                </c:pt>
                <c:pt idx="250">
                  <c:v>47214</c:v>
                </c:pt>
                <c:pt idx="251">
                  <c:v>35314</c:v>
                </c:pt>
                <c:pt idx="252">
                  <c:v>23478</c:v>
                </c:pt>
                <c:pt idx="253">
                  <c:v>24314</c:v>
                </c:pt>
                <c:pt idx="254">
                  <c:v>26528</c:v>
                </c:pt>
                <c:pt idx="255">
                  <c:v>36813</c:v>
                </c:pt>
                <c:pt idx="256">
                  <c:v>36196</c:v>
                </c:pt>
                <c:pt idx="257">
                  <c:v>49098</c:v>
                </c:pt>
                <c:pt idx="258">
                  <c:v>47524</c:v>
                </c:pt>
                <c:pt idx="259">
                  <c:v>57269</c:v>
                </c:pt>
                <c:pt idx="260">
                  <c:v>69458</c:v>
                </c:pt>
                <c:pt idx="261">
                  <c:v>59118</c:v>
                </c:pt>
                <c:pt idx="262">
                  <c:v>39985</c:v>
                </c:pt>
                <c:pt idx="263">
                  <c:v>53735</c:v>
                </c:pt>
                <c:pt idx="264">
                  <c:v>51222</c:v>
                </c:pt>
                <c:pt idx="265">
                  <c:v>55449</c:v>
                </c:pt>
                <c:pt idx="266">
                  <c:v>51527</c:v>
                </c:pt>
                <c:pt idx="267">
                  <c:v>28383</c:v>
                </c:pt>
                <c:pt idx="268">
                  <c:v>37953</c:v>
                </c:pt>
                <c:pt idx="269">
                  <c:v>32815</c:v>
                </c:pt>
                <c:pt idx="270">
                  <c:v>35314</c:v>
                </c:pt>
                <c:pt idx="271">
                  <c:v>34197</c:v>
                </c:pt>
                <c:pt idx="272">
                  <c:v>37979</c:v>
                </c:pt>
                <c:pt idx="273">
                  <c:v>35909</c:v>
                </c:pt>
                <c:pt idx="274">
                  <c:v>40377</c:v>
                </c:pt>
                <c:pt idx="275">
                  <c:v>58435</c:v>
                </c:pt>
                <c:pt idx="276">
                  <c:v>55574</c:v>
                </c:pt>
                <c:pt idx="277">
                  <c:v>49346</c:v>
                </c:pt>
                <c:pt idx="278">
                  <c:v>73369</c:v>
                </c:pt>
                <c:pt idx="279">
                  <c:v>32586</c:v>
                </c:pt>
                <c:pt idx="280">
                  <c:v>55476</c:v>
                </c:pt>
                <c:pt idx="281">
                  <c:v>66122</c:v>
                </c:pt>
                <c:pt idx="282">
                  <c:v>31156</c:v>
                </c:pt>
                <c:pt idx="283">
                  <c:v>32058</c:v>
                </c:pt>
                <c:pt idx="284">
                  <c:v>30664</c:v>
                </c:pt>
                <c:pt idx="285">
                  <c:v>33645</c:v>
                </c:pt>
                <c:pt idx="286">
                  <c:v>42557</c:v>
                </c:pt>
                <c:pt idx="287">
                  <c:v>75344</c:v>
                </c:pt>
                <c:pt idx="288">
                  <c:v>69748</c:v>
                </c:pt>
                <c:pt idx="289">
                  <c:v>53092</c:v>
                </c:pt>
                <c:pt idx="290">
                  <c:v>53023</c:v>
                </c:pt>
                <c:pt idx="291">
                  <c:v>40753</c:v>
                </c:pt>
                <c:pt idx="292">
                  <c:v>41308</c:v>
                </c:pt>
                <c:pt idx="293">
                  <c:v>41942</c:v>
                </c:pt>
                <c:pt idx="294">
                  <c:v>24550</c:v>
                </c:pt>
                <c:pt idx="295">
                  <c:v>20261</c:v>
                </c:pt>
                <c:pt idx="296">
                  <c:v>46659</c:v>
                </c:pt>
                <c:pt idx="297">
                  <c:v>36038</c:v>
                </c:pt>
                <c:pt idx="298">
                  <c:v>22306</c:v>
                </c:pt>
                <c:pt idx="299">
                  <c:v>39772</c:v>
                </c:pt>
                <c:pt idx="300">
                  <c:v>31408</c:v>
                </c:pt>
                <c:pt idx="301">
                  <c:v>28522</c:v>
                </c:pt>
                <c:pt idx="302">
                  <c:v>27541</c:v>
                </c:pt>
                <c:pt idx="303">
                  <c:v>21349</c:v>
                </c:pt>
                <c:pt idx="304">
                  <c:v>34355</c:v>
                </c:pt>
                <c:pt idx="305">
                  <c:v>42236</c:v>
                </c:pt>
                <c:pt idx="306">
                  <c:v>34265</c:v>
                </c:pt>
                <c:pt idx="307">
                  <c:v>39987</c:v>
                </c:pt>
                <c:pt idx="308">
                  <c:v>28745</c:v>
                </c:pt>
                <c:pt idx="309">
                  <c:v>36162</c:v>
                </c:pt>
                <c:pt idx="310">
                  <c:v>26951</c:v>
                </c:pt>
                <c:pt idx="311">
                  <c:v>43225</c:v>
                </c:pt>
                <c:pt idx="312">
                  <c:v>55986</c:v>
                </c:pt>
                <c:pt idx="313">
                  <c:v>43230</c:v>
                </c:pt>
                <c:pt idx="314">
                  <c:v>42585</c:v>
                </c:pt>
                <c:pt idx="315">
                  <c:v>26803</c:v>
                </c:pt>
                <c:pt idx="316">
                  <c:v>32025</c:v>
                </c:pt>
                <c:pt idx="317">
                  <c:v>25464</c:v>
                </c:pt>
                <c:pt idx="318">
                  <c:v>41624</c:v>
                </c:pt>
                <c:pt idx="319">
                  <c:v>52911</c:v>
                </c:pt>
                <c:pt idx="320">
                  <c:v>40644</c:v>
                </c:pt>
                <c:pt idx="321">
                  <c:v>39421</c:v>
                </c:pt>
                <c:pt idx="322">
                  <c:v>34149</c:v>
                </c:pt>
                <c:pt idx="323">
                  <c:v>41998</c:v>
                </c:pt>
                <c:pt idx="324">
                  <c:v>82448</c:v>
                </c:pt>
                <c:pt idx="325">
                  <c:v>76920</c:v>
                </c:pt>
                <c:pt idx="326">
                  <c:v>50622</c:v>
                </c:pt>
                <c:pt idx="327">
                  <c:v>29137</c:v>
                </c:pt>
                <c:pt idx="328">
                  <c:v>29802</c:v>
                </c:pt>
                <c:pt idx="329">
                  <c:v>42424</c:v>
                </c:pt>
                <c:pt idx="330">
                  <c:v>33305</c:v>
                </c:pt>
                <c:pt idx="331">
                  <c:v>45020</c:v>
                </c:pt>
                <c:pt idx="332">
                  <c:v>35231</c:v>
                </c:pt>
                <c:pt idx="333">
                  <c:v>25650</c:v>
                </c:pt>
                <c:pt idx="334">
                  <c:v>30651</c:v>
                </c:pt>
                <c:pt idx="335">
                  <c:v>32020</c:v>
                </c:pt>
                <c:pt idx="336">
                  <c:v>22279</c:v>
                </c:pt>
                <c:pt idx="337">
                  <c:v>37939</c:v>
                </c:pt>
                <c:pt idx="338">
                  <c:v>29891</c:v>
                </c:pt>
                <c:pt idx="339">
                  <c:v>36005</c:v>
                </c:pt>
                <c:pt idx="340">
                  <c:v>42505</c:v>
                </c:pt>
                <c:pt idx="341">
                  <c:v>46815</c:v>
                </c:pt>
                <c:pt idx="342">
                  <c:v>23669</c:v>
                </c:pt>
                <c:pt idx="343">
                  <c:v>40432</c:v>
                </c:pt>
                <c:pt idx="344">
                  <c:v>43095</c:v>
                </c:pt>
                <c:pt idx="345">
                  <c:v>39189</c:v>
                </c:pt>
                <c:pt idx="346">
                  <c:v>32691</c:v>
                </c:pt>
                <c:pt idx="347">
                  <c:v>28782</c:v>
                </c:pt>
                <c:pt idx="348">
                  <c:v>22749</c:v>
                </c:pt>
                <c:pt idx="349">
                  <c:v>23158</c:v>
                </c:pt>
                <c:pt idx="350">
                  <c:v>22523</c:v>
                </c:pt>
                <c:pt idx="351">
                  <c:v>24056</c:v>
                </c:pt>
                <c:pt idx="352">
                  <c:v>30047</c:v>
                </c:pt>
                <c:pt idx="353">
                  <c:v>45643</c:v>
                </c:pt>
                <c:pt idx="354">
                  <c:v>47694</c:v>
                </c:pt>
                <c:pt idx="355">
                  <c:v>31053</c:v>
                </c:pt>
                <c:pt idx="356">
                  <c:v>26626</c:v>
                </c:pt>
                <c:pt idx="357">
                  <c:v>23307</c:v>
                </c:pt>
                <c:pt idx="358">
                  <c:v>46937</c:v>
                </c:pt>
                <c:pt idx="359">
                  <c:v>28517</c:v>
                </c:pt>
                <c:pt idx="360">
                  <c:v>47191</c:v>
                </c:pt>
                <c:pt idx="361">
                  <c:v>30757</c:v>
                </c:pt>
                <c:pt idx="362">
                  <c:v>22089</c:v>
                </c:pt>
                <c:pt idx="363">
                  <c:v>25273</c:v>
                </c:pt>
                <c:pt idx="364">
                  <c:v>38075</c:v>
                </c:pt>
              </c:numCache>
            </c:numRef>
          </c:val>
          <c:extLst xmlns:c16r2="http://schemas.microsoft.com/office/drawing/2015/06/chart">
            <c:ext xmlns:c16="http://schemas.microsoft.com/office/drawing/2014/chart" uri="{C3380CC4-5D6E-409C-BE32-E72D297353CC}">
              <c16:uniqueId val="{00000003-DA3A-4F99-A1CE-909B8B17B416}"/>
            </c:ext>
          </c:extLst>
        </c:ser>
        <c:ser>
          <c:idx val="0"/>
          <c:order val="5"/>
          <c:tx>
            <c:strRef>
              <c:f>'Daily Charts'!$I$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I$3:$I$368</c:f>
              <c:numCache>
                <c:formatCode>General</c:formatCode>
                <c:ptCount val="366"/>
                <c:pt idx="0">
                  <c:v>-2</c:v>
                </c:pt>
                <c:pt idx="1">
                  <c:v>-3</c:v>
                </c:pt>
                <c:pt idx="2">
                  <c:v>-2</c:v>
                </c:pt>
                <c:pt idx="3">
                  <c:v>-3</c:v>
                </c:pt>
                <c:pt idx="4">
                  <c:v>2</c:v>
                </c:pt>
                <c:pt idx="5">
                  <c:v>-1</c:v>
                </c:pt>
                <c:pt idx="6">
                  <c:v>-3</c:v>
                </c:pt>
                <c:pt idx="7">
                  <c:v>-2</c:v>
                </c:pt>
                <c:pt idx="8">
                  <c:v>-4</c:v>
                </c:pt>
                <c:pt idx="9">
                  <c:v>-3</c:v>
                </c:pt>
                <c:pt idx="10">
                  <c:v>-2</c:v>
                </c:pt>
                <c:pt idx="11">
                  <c:v>-3</c:v>
                </c:pt>
                <c:pt idx="12">
                  <c:v>-2</c:v>
                </c:pt>
                <c:pt idx="13">
                  <c:v>-3</c:v>
                </c:pt>
                <c:pt idx="14">
                  <c:v>-3</c:v>
                </c:pt>
                <c:pt idx="15">
                  <c:v>-2</c:v>
                </c:pt>
                <c:pt idx="16">
                  <c:v>-3</c:v>
                </c:pt>
                <c:pt idx="17">
                  <c:v>-3</c:v>
                </c:pt>
                <c:pt idx="18">
                  <c:v>-3</c:v>
                </c:pt>
                <c:pt idx="19">
                  <c:v>-2</c:v>
                </c:pt>
                <c:pt idx="20">
                  <c:v>-3</c:v>
                </c:pt>
                <c:pt idx="21">
                  <c:v>-2</c:v>
                </c:pt>
                <c:pt idx="22">
                  <c:v>-3</c:v>
                </c:pt>
                <c:pt idx="23">
                  <c:v>-2</c:v>
                </c:pt>
                <c:pt idx="24">
                  <c:v>-3</c:v>
                </c:pt>
                <c:pt idx="25">
                  <c:v>-2</c:v>
                </c:pt>
                <c:pt idx="26">
                  <c:v>-3</c:v>
                </c:pt>
                <c:pt idx="27">
                  <c:v>-2</c:v>
                </c:pt>
                <c:pt idx="28">
                  <c:v>-3</c:v>
                </c:pt>
                <c:pt idx="29">
                  <c:v>-2</c:v>
                </c:pt>
                <c:pt idx="30">
                  <c:v>-2</c:v>
                </c:pt>
                <c:pt idx="31">
                  <c:v>-2</c:v>
                </c:pt>
                <c:pt idx="32">
                  <c:v>-3</c:v>
                </c:pt>
                <c:pt idx="33">
                  <c:v>-3</c:v>
                </c:pt>
                <c:pt idx="34">
                  <c:v>-2</c:v>
                </c:pt>
                <c:pt idx="35">
                  <c:v>-4</c:v>
                </c:pt>
                <c:pt idx="36">
                  <c:v>-3</c:v>
                </c:pt>
                <c:pt idx="37">
                  <c:v>-3</c:v>
                </c:pt>
                <c:pt idx="38">
                  <c:v>-2</c:v>
                </c:pt>
                <c:pt idx="39">
                  <c:v>-3</c:v>
                </c:pt>
                <c:pt idx="40">
                  <c:v>-2</c:v>
                </c:pt>
                <c:pt idx="41">
                  <c:v>-3</c:v>
                </c:pt>
                <c:pt idx="42">
                  <c:v>-1</c:v>
                </c:pt>
                <c:pt idx="43">
                  <c:v>-2</c:v>
                </c:pt>
                <c:pt idx="44">
                  <c:v>-3</c:v>
                </c:pt>
                <c:pt idx="45">
                  <c:v>-4</c:v>
                </c:pt>
                <c:pt idx="46">
                  <c:v>-1</c:v>
                </c:pt>
                <c:pt idx="47">
                  <c:v>-3</c:v>
                </c:pt>
                <c:pt idx="48">
                  <c:v>-2</c:v>
                </c:pt>
                <c:pt idx="49">
                  <c:v>-3</c:v>
                </c:pt>
                <c:pt idx="50">
                  <c:v>-2</c:v>
                </c:pt>
                <c:pt idx="51">
                  <c:v>-2</c:v>
                </c:pt>
                <c:pt idx="52">
                  <c:v>-3</c:v>
                </c:pt>
                <c:pt idx="53">
                  <c:v>-2</c:v>
                </c:pt>
                <c:pt idx="54">
                  <c:v>-2</c:v>
                </c:pt>
                <c:pt idx="55">
                  <c:v>-2</c:v>
                </c:pt>
                <c:pt idx="56">
                  <c:v>-2</c:v>
                </c:pt>
                <c:pt idx="57">
                  <c:v>-3</c:v>
                </c:pt>
                <c:pt idx="58">
                  <c:v>-1</c:v>
                </c:pt>
                <c:pt idx="59">
                  <c:v>-2</c:v>
                </c:pt>
                <c:pt idx="60">
                  <c:v>-3</c:v>
                </c:pt>
                <c:pt idx="61">
                  <c:v>-2</c:v>
                </c:pt>
                <c:pt idx="62">
                  <c:v>-2</c:v>
                </c:pt>
                <c:pt idx="63">
                  <c:v>-3</c:v>
                </c:pt>
                <c:pt idx="64">
                  <c:v>-1</c:v>
                </c:pt>
                <c:pt idx="65">
                  <c:v>-3</c:v>
                </c:pt>
                <c:pt idx="66">
                  <c:v>-2</c:v>
                </c:pt>
                <c:pt idx="67">
                  <c:v>-3</c:v>
                </c:pt>
                <c:pt idx="68">
                  <c:v>-2</c:v>
                </c:pt>
                <c:pt idx="69">
                  <c:v>-2</c:v>
                </c:pt>
                <c:pt idx="70">
                  <c:v>-3</c:v>
                </c:pt>
                <c:pt idx="71">
                  <c:v>-2</c:v>
                </c:pt>
                <c:pt idx="72">
                  <c:v>-3</c:v>
                </c:pt>
                <c:pt idx="73">
                  <c:v>-1</c:v>
                </c:pt>
                <c:pt idx="74">
                  <c:v>-2</c:v>
                </c:pt>
                <c:pt idx="75">
                  <c:v>-2</c:v>
                </c:pt>
                <c:pt idx="76">
                  <c:v>-3</c:v>
                </c:pt>
                <c:pt idx="77">
                  <c:v>-2</c:v>
                </c:pt>
                <c:pt idx="78">
                  <c:v>-1</c:v>
                </c:pt>
                <c:pt idx="79">
                  <c:v>-2</c:v>
                </c:pt>
                <c:pt idx="80">
                  <c:v>-3</c:v>
                </c:pt>
                <c:pt idx="81">
                  <c:v>-1</c:v>
                </c:pt>
                <c:pt idx="82">
                  <c:v>-2</c:v>
                </c:pt>
                <c:pt idx="83">
                  <c:v>-1</c:v>
                </c:pt>
                <c:pt idx="84">
                  <c:v>3</c:v>
                </c:pt>
                <c:pt idx="85">
                  <c:v>0</c:v>
                </c:pt>
                <c:pt idx="86">
                  <c:v>8</c:v>
                </c:pt>
                <c:pt idx="87">
                  <c:v>-1</c:v>
                </c:pt>
                <c:pt idx="88">
                  <c:v>-2</c:v>
                </c:pt>
                <c:pt idx="89">
                  <c:v>-2</c:v>
                </c:pt>
                <c:pt idx="90">
                  <c:v>-2</c:v>
                </c:pt>
                <c:pt idx="91">
                  <c:v>-2</c:v>
                </c:pt>
                <c:pt idx="92">
                  <c:v>-2</c:v>
                </c:pt>
                <c:pt idx="93">
                  <c:v>-2</c:v>
                </c:pt>
                <c:pt idx="94">
                  <c:v>-3</c:v>
                </c:pt>
                <c:pt idx="95">
                  <c:v>-2</c:v>
                </c:pt>
                <c:pt idx="96">
                  <c:v>-1</c:v>
                </c:pt>
                <c:pt idx="97">
                  <c:v>-3</c:v>
                </c:pt>
                <c:pt idx="98">
                  <c:v>-2</c:v>
                </c:pt>
                <c:pt idx="99">
                  <c:v>-3</c:v>
                </c:pt>
                <c:pt idx="100">
                  <c:v>-2</c:v>
                </c:pt>
                <c:pt idx="101">
                  <c:v>-2</c:v>
                </c:pt>
                <c:pt idx="102">
                  <c:v>-2</c:v>
                </c:pt>
                <c:pt idx="103">
                  <c:v>-2</c:v>
                </c:pt>
                <c:pt idx="104">
                  <c:v>-3</c:v>
                </c:pt>
                <c:pt idx="105">
                  <c:v>-2</c:v>
                </c:pt>
                <c:pt idx="106">
                  <c:v>-2</c:v>
                </c:pt>
                <c:pt idx="107">
                  <c:v>-2</c:v>
                </c:pt>
                <c:pt idx="108">
                  <c:v>-2</c:v>
                </c:pt>
                <c:pt idx="109">
                  <c:v>-3</c:v>
                </c:pt>
                <c:pt idx="110">
                  <c:v>-2</c:v>
                </c:pt>
                <c:pt idx="111">
                  <c:v>-2</c:v>
                </c:pt>
                <c:pt idx="112">
                  <c:v>-1</c:v>
                </c:pt>
                <c:pt idx="113">
                  <c:v>-2</c:v>
                </c:pt>
                <c:pt idx="114">
                  <c:v>-2</c:v>
                </c:pt>
                <c:pt idx="115">
                  <c:v>-2</c:v>
                </c:pt>
                <c:pt idx="116">
                  <c:v>-2</c:v>
                </c:pt>
                <c:pt idx="117">
                  <c:v>-2</c:v>
                </c:pt>
                <c:pt idx="118">
                  <c:v>-3</c:v>
                </c:pt>
                <c:pt idx="119">
                  <c:v>-2</c:v>
                </c:pt>
                <c:pt idx="120">
                  <c:v>-2</c:v>
                </c:pt>
                <c:pt idx="121">
                  <c:v>-2</c:v>
                </c:pt>
                <c:pt idx="122">
                  <c:v>-3</c:v>
                </c:pt>
                <c:pt idx="123">
                  <c:v>-2</c:v>
                </c:pt>
                <c:pt idx="124">
                  <c:v>-3</c:v>
                </c:pt>
                <c:pt idx="125">
                  <c:v>-2</c:v>
                </c:pt>
                <c:pt idx="126">
                  <c:v>-2</c:v>
                </c:pt>
                <c:pt idx="127">
                  <c:v>-2</c:v>
                </c:pt>
                <c:pt idx="128">
                  <c:v>-2</c:v>
                </c:pt>
                <c:pt idx="129">
                  <c:v>-3</c:v>
                </c:pt>
                <c:pt idx="130">
                  <c:v>-2</c:v>
                </c:pt>
                <c:pt idx="131">
                  <c:v>-3</c:v>
                </c:pt>
                <c:pt idx="132">
                  <c:v>-1</c:v>
                </c:pt>
                <c:pt idx="133">
                  <c:v>-3</c:v>
                </c:pt>
                <c:pt idx="134">
                  <c:v>-2</c:v>
                </c:pt>
                <c:pt idx="135">
                  <c:v>-1</c:v>
                </c:pt>
                <c:pt idx="136">
                  <c:v>-1</c:v>
                </c:pt>
                <c:pt idx="137">
                  <c:v>-3</c:v>
                </c:pt>
                <c:pt idx="138">
                  <c:v>-2</c:v>
                </c:pt>
                <c:pt idx="139">
                  <c:v>-2</c:v>
                </c:pt>
                <c:pt idx="140">
                  <c:v>-2</c:v>
                </c:pt>
                <c:pt idx="141">
                  <c:v>-2</c:v>
                </c:pt>
                <c:pt idx="142">
                  <c:v>-3</c:v>
                </c:pt>
                <c:pt idx="143">
                  <c:v>1</c:v>
                </c:pt>
                <c:pt idx="144">
                  <c:v>-2</c:v>
                </c:pt>
                <c:pt idx="145">
                  <c:v>-2</c:v>
                </c:pt>
                <c:pt idx="146">
                  <c:v>-3</c:v>
                </c:pt>
                <c:pt idx="147">
                  <c:v>-3</c:v>
                </c:pt>
                <c:pt idx="148">
                  <c:v>-2</c:v>
                </c:pt>
                <c:pt idx="149">
                  <c:v>-3</c:v>
                </c:pt>
                <c:pt idx="150">
                  <c:v>-2</c:v>
                </c:pt>
                <c:pt idx="151">
                  <c:v>-3</c:v>
                </c:pt>
                <c:pt idx="152">
                  <c:v>-2</c:v>
                </c:pt>
                <c:pt idx="153">
                  <c:v>-2</c:v>
                </c:pt>
                <c:pt idx="154">
                  <c:v>-2</c:v>
                </c:pt>
                <c:pt idx="155">
                  <c:v>-3</c:v>
                </c:pt>
                <c:pt idx="156">
                  <c:v>-2</c:v>
                </c:pt>
                <c:pt idx="157">
                  <c:v>-3</c:v>
                </c:pt>
                <c:pt idx="158">
                  <c:v>-2</c:v>
                </c:pt>
                <c:pt idx="159">
                  <c:v>-3</c:v>
                </c:pt>
                <c:pt idx="160">
                  <c:v>-2</c:v>
                </c:pt>
                <c:pt idx="161">
                  <c:v>-3</c:v>
                </c:pt>
                <c:pt idx="162">
                  <c:v>-2</c:v>
                </c:pt>
                <c:pt idx="163">
                  <c:v>-3</c:v>
                </c:pt>
                <c:pt idx="164">
                  <c:v>-3</c:v>
                </c:pt>
                <c:pt idx="165">
                  <c:v>-2</c:v>
                </c:pt>
                <c:pt idx="166">
                  <c:v>-2</c:v>
                </c:pt>
                <c:pt idx="167">
                  <c:v>-2</c:v>
                </c:pt>
                <c:pt idx="168">
                  <c:v>-3</c:v>
                </c:pt>
                <c:pt idx="169">
                  <c:v>-2</c:v>
                </c:pt>
                <c:pt idx="170">
                  <c:v>-3</c:v>
                </c:pt>
                <c:pt idx="171">
                  <c:v>-2</c:v>
                </c:pt>
                <c:pt idx="172">
                  <c:v>-3</c:v>
                </c:pt>
                <c:pt idx="173">
                  <c:v>-3</c:v>
                </c:pt>
                <c:pt idx="174">
                  <c:v>-2</c:v>
                </c:pt>
                <c:pt idx="175">
                  <c:v>-3</c:v>
                </c:pt>
                <c:pt idx="176">
                  <c:v>-3</c:v>
                </c:pt>
                <c:pt idx="177">
                  <c:v>-2</c:v>
                </c:pt>
                <c:pt idx="178">
                  <c:v>-3</c:v>
                </c:pt>
                <c:pt idx="179">
                  <c:v>-2</c:v>
                </c:pt>
                <c:pt idx="180">
                  <c:v>-3</c:v>
                </c:pt>
                <c:pt idx="181">
                  <c:v>-3</c:v>
                </c:pt>
                <c:pt idx="182">
                  <c:v>-3</c:v>
                </c:pt>
                <c:pt idx="183">
                  <c:v>-3</c:v>
                </c:pt>
                <c:pt idx="184">
                  <c:v>-3</c:v>
                </c:pt>
                <c:pt idx="185">
                  <c:v>-2</c:v>
                </c:pt>
                <c:pt idx="186">
                  <c:v>-3</c:v>
                </c:pt>
                <c:pt idx="187">
                  <c:v>-3</c:v>
                </c:pt>
                <c:pt idx="188">
                  <c:v>-2</c:v>
                </c:pt>
                <c:pt idx="189">
                  <c:v>-3</c:v>
                </c:pt>
                <c:pt idx="190">
                  <c:v>-2</c:v>
                </c:pt>
                <c:pt idx="191">
                  <c:v>-3</c:v>
                </c:pt>
                <c:pt idx="192">
                  <c:v>-3</c:v>
                </c:pt>
                <c:pt idx="193">
                  <c:v>-4</c:v>
                </c:pt>
                <c:pt idx="194">
                  <c:v>-2</c:v>
                </c:pt>
                <c:pt idx="195">
                  <c:v>-3</c:v>
                </c:pt>
                <c:pt idx="196">
                  <c:v>-3</c:v>
                </c:pt>
                <c:pt idx="197">
                  <c:v>-2</c:v>
                </c:pt>
                <c:pt idx="198">
                  <c:v>-3</c:v>
                </c:pt>
                <c:pt idx="199">
                  <c:v>-2</c:v>
                </c:pt>
                <c:pt idx="200">
                  <c:v>-4</c:v>
                </c:pt>
                <c:pt idx="201">
                  <c:v>-3</c:v>
                </c:pt>
                <c:pt idx="202">
                  <c:v>-3</c:v>
                </c:pt>
                <c:pt idx="203">
                  <c:v>-2</c:v>
                </c:pt>
                <c:pt idx="204">
                  <c:v>-3</c:v>
                </c:pt>
                <c:pt idx="205">
                  <c:v>-2</c:v>
                </c:pt>
                <c:pt idx="206">
                  <c:v>-3</c:v>
                </c:pt>
                <c:pt idx="207">
                  <c:v>-4</c:v>
                </c:pt>
                <c:pt idx="208">
                  <c:v>-3</c:v>
                </c:pt>
                <c:pt idx="209">
                  <c:v>-3</c:v>
                </c:pt>
                <c:pt idx="210">
                  <c:v>-3</c:v>
                </c:pt>
                <c:pt idx="211">
                  <c:v>-4</c:v>
                </c:pt>
                <c:pt idx="212">
                  <c:v>-3</c:v>
                </c:pt>
                <c:pt idx="213">
                  <c:v>-3</c:v>
                </c:pt>
                <c:pt idx="214">
                  <c:v>-4</c:v>
                </c:pt>
                <c:pt idx="215">
                  <c:v>-3</c:v>
                </c:pt>
                <c:pt idx="216">
                  <c:v>-4</c:v>
                </c:pt>
                <c:pt idx="217">
                  <c:v>-3</c:v>
                </c:pt>
                <c:pt idx="218">
                  <c:v>-3</c:v>
                </c:pt>
                <c:pt idx="219">
                  <c:v>-4</c:v>
                </c:pt>
                <c:pt idx="220">
                  <c:v>-3</c:v>
                </c:pt>
                <c:pt idx="221">
                  <c:v>-4</c:v>
                </c:pt>
                <c:pt idx="222">
                  <c:v>-3</c:v>
                </c:pt>
                <c:pt idx="223">
                  <c:v>-2</c:v>
                </c:pt>
                <c:pt idx="224">
                  <c:v>-3</c:v>
                </c:pt>
                <c:pt idx="225">
                  <c:v>-4</c:v>
                </c:pt>
                <c:pt idx="226">
                  <c:v>8</c:v>
                </c:pt>
                <c:pt idx="227">
                  <c:v>-3</c:v>
                </c:pt>
                <c:pt idx="228">
                  <c:v>-3</c:v>
                </c:pt>
                <c:pt idx="229">
                  <c:v>-4</c:v>
                </c:pt>
                <c:pt idx="230">
                  <c:v>-3</c:v>
                </c:pt>
                <c:pt idx="231">
                  <c:v>-3</c:v>
                </c:pt>
                <c:pt idx="232">
                  <c:v>-2</c:v>
                </c:pt>
                <c:pt idx="233">
                  <c:v>-4</c:v>
                </c:pt>
                <c:pt idx="234">
                  <c:v>-3</c:v>
                </c:pt>
                <c:pt idx="235">
                  <c:v>-3</c:v>
                </c:pt>
                <c:pt idx="236">
                  <c:v>-4</c:v>
                </c:pt>
                <c:pt idx="237">
                  <c:v>-3</c:v>
                </c:pt>
                <c:pt idx="238">
                  <c:v>-3</c:v>
                </c:pt>
                <c:pt idx="239">
                  <c:v>-3</c:v>
                </c:pt>
                <c:pt idx="240">
                  <c:v>-3</c:v>
                </c:pt>
                <c:pt idx="241">
                  <c:v>-5</c:v>
                </c:pt>
                <c:pt idx="242">
                  <c:v>-3</c:v>
                </c:pt>
                <c:pt idx="243">
                  <c:v>-4</c:v>
                </c:pt>
                <c:pt idx="244">
                  <c:v>-3</c:v>
                </c:pt>
                <c:pt idx="245">
                  <c:v>-4</c:v>
                </c:pt>
                <c:pt idx="246">
                  <c:v>-3</c:v>
                </c:pt>
                <c:pt idx="247">
                  <c:v>-5</c:v>
                </c:pt>
                <c:pt idx="248">
                  <c:v>-2</c:v>
                </c:pt>
                <c:pt idx="249">
                  <c:v>-5</c:v>
                </c:pt>
                <c:pt idx="250">
                  <c:v>-3</c:v>
                </c:pt>
                <c:pt idx="251">
                  <c:v>-4</c:v>
                </c:pt>
                <c:pt idx="252">
                  <c:v>-3</c:v>
                </c:pt>
                <c:pt idx="253">
                  <c:v>-4</c:v>
                </c:pt>
                <c:pt idx="254">
                  <c:v>-3</c:v>
                </c:pt>
                <c:pt idx="255">
                  <c:v>-2</c:v>
                </c:pt>
                <c:pt idx="256">
                  <c:v>-4</c:v>
                </c:pt>
                <c:pt idx="257">
                  <c:v>-3</c:v>
                </c:pt>
                <c:pt idx="258">
                  <c:v>-2</c:v>
                </c:pt>
                <c:pt idx="259">
                  <c:v>-3</c:v>
                </c:pt>
                <c:pt idx="260">
                  <c:v>-3</c:v>
                </c:pt>
                <c:pt idx="261">
                  <c:v>-3</c:v>
                </c:pt>
                <c:pt idx="262">
                  <c:v>-3</c:v>
                </c:pt>
                <c:pt idx="263">
                  <c:v>-4</c:v>
                </c:pt>
                <c:pt idx="264">
                  <c:v>-2</c:v>
                </c:pt>
                <c:pt idx="265">
                  <c:v>-3</c:v>
                </c:pt>
                <c:pt idx="266">
                  <c:v>-4</c:v>
                </c:pt>
                <c:pt idx="267">
                  <c:v>-3</c:v>
                </c:pt>
                <c:pt idx="268">
                  <c:v>-2</c:v>
                </c:pt>
                <c:pt idx="269">
                  <c:v>-3</c:v>
                </c:pt>
                <c:pt idx="270">
                  <c:v>-4</c:v>
                </c:pt>
                <c:pt idx="271">
                  <c:v>-3</c:v>
                </c:pt>
                <c:pt idx="272">
                  <c:v>-2</c:v>
                </c:pt>
                <c:pt idx="273">
                  <c:v>-3</c:v>
                </c:pt>
                <c:pt idx="274">
                  <c:v>-4</c:v>
                </c:pt>
                <c:pt idx="275">
                  <c:v>-2</c:v>
                </c:pt>
                <c:pt idx="276">
                  <c:v>-3</c:v>
                </c:pt>
                <c:pt idx="277">
                  <c:v>7</c:v>
                </c:pt>
                <c:pt idx="278">
                  <c:v>-3</c:v>
                </c:pt>
                <c:pt idx="279">
                  <c:v>-3</c:v>
                </c:pt>
                <c:pt idx="280">
                  <c:v>-3</c:v>
                </c:pt>
                <c:pt idx="281">
                  <c:v>-2</c:v>
                </c:pt>
                <c:pt idx="282">
                  <c:v>-4</c:v>
                </c:pt>
                <c:pt idx="283">
                  <c:v>-3</c:v>
                </c:pt>
                <c:pt idx="284">
                  <c:v>-4</c:v>
                </c:pt>
                <c:pt idx="285">
                  <c:v>-3</c:v>
                </c:pt>
                <c:pt idx="286">
                  <c:v>-3</c:v>
                </c:pt>
                <c:pt idx="287">
                  <c:v>-3</c:v>
                </c:pt>
                <c:pt idx="288">
                  <c:v>-4</c:v>
                </c:pt>
                <c:pt idx="289">
                  <c:v>-3</c:v>
                </c:pt>
                <c:pt idx="290">
                  <c:v>-3</c:v>
                </c:pt>
                <c:pt idx="291">
                  <c:v>-4</c:v>
                </c:pt>
                <c:pt idx="292">
                  <c:v>-3</c:v>
                </c:pt>
                <c:pt idx="293">
                  <c:v>-3</c:v>
                </c:pt>
                <c:pt idx="294">
                  <c:v>-3</c:v>
                </c:pt>
                <c:pt idx="295">
                  <c:v>-2</c:v>
                </c:pt>
                <c:pt idx="296">
                  <c:v>-3</c:v>
                </c:pt>
                <c:pt idx="297">
                  <c:v>-2</c:v>
                </c:pt>
                <c:pt idx="298">
                  <c:v>-4</c:v>
                </c:pt>
                <c:pt idx="299">
                  <c:v>-3</c:v>
                </c:pt>
                <c:pt idx="300">
                  <c:v>-3</c:v>
                </c:pt>
                <c:pt idx="301">
                  <c:v>-2</c:v>
                </c:pt>
                <c:pt idx="302">
                  <c:v>-3</c:v>
                </c:pt>
                <c:pt idx="303">
                  <c:v>5</c:v>
                </c:pt>
                <c:pt idx="304">
                  <c:v>-2</c:v>
                </c:pt>
                <c:pt idx="305">
                  <c:v>-4</c:v>
                </c:pt>
                <c:pt idx="306">
                  <c:v>-3</c:v>
                </c:pt>
                <c:pt idx="307">
                  <c:v>-3</c:v>
                </c:pt>
                <c:pt idx="308">
                  <c:v>-3</c:v>
                </c:pt>
                <c:pt idx="309">
                  <c:v>-2</c:v>
                </c:pt>
                <c:pt idx="310">
                  <c:v>-3</c:v>
                </c:pt>
                <c:pt idx="311">
                  <c:v>-4</c:v>
                </c:pt>
                <c:pt idx="312">
                  <c:v>-3</c:v>
                </c:pt>
                <c:pt idx="313">
                  <c:v>-4</c:v>
                </c:pt>
                <c:pt idx="314">
                  <c:v>-3</c:v>
                </c:pt>
                <c:pt idx="315">
                  <c:v>-2</c:v>
                </c:pt>
                <c:pt idx="316">
                  <c:v>-3</c:v>
                </c:pt>
                <c:pt idx="317">
                  <c:v>-3</c:v>
                </c:pt>
                <c:pt idx="318">
                  <c:v>-3</c:v>
                </c:pt>
                <c:pt idx="319">
                  <c:v>-3</c:v>
                </c:pt>
                <c:pt idx="320">
                  <c:v>-2</c:v>
                </c:pt>
                <c:pt idx="321">
                  <c:v>-3</c:v>
                </c:pt>
                <c:pt idx="322">
                  <c:v>-4</c:v>
                </c:pt>
                <c:pt idx="323">
                  <c:v>-2</c:v>
                </c:pt>
                <c:pt idx="324">
                  <c:v>-3</c:v>
                </c:pt>
                <c:pt idx="325">
                  <c:v>-3</c:v>
                </c:pt>
                <c:pt idx="326">
                  <c:v>-3</c:v>
                </c:pt>
                <c:pt idx="327">
                  <c:v>-3</c:v>
                </c:pt>
                <c:pt idx="328">
                  <c:v>-3</c:v>
                </c:pt>
                <c:pt idx="329">
                  <c:v>-3</c:v>
                </c:pt>
                <c:pt idx="330">
                  <c:v>-2</c:v>
                </c:pt>
                <c:pt idx="331">
                  <c:v>-3</c:v>
                </c:pt>
                <c:pt idx="332">
                  <c:v>-3</c:v>
                </c:pt>
                <c:pt idx="333">
                  <c:v>-3</c:v>
                </c:pt>
                <c:pt idx="334">
                  <c:v>-3</c:v>
                </c:pt>
                <c:pt idx="335">
                  <c:v>-3</c:v>
                </c:pt>
                <c:pt idx="336">
                  <c:v>-3</c:v>
                </c:pt>
                <c:pt idx="337">
                  <c:v>-2</c:v>
                </c:pt>
                <c:pt idx="338">
                  <c:v>-3</c:v>
                </c:pt>
                <c:pt idx="339">
                  <c:v>-3</c:v>
                </c:pt>
                <c:pt idx="340">
                  <c:v>-3</c:v>
                </c:pt>
                <c:pt idx="341">
                  <c:v>-3</c:v>
                </c:pt>
                <c:pt idx="342">
                  <c:v>-2</c:v>
                </c:pt>
                <c:pt idx="343">
                  <c:v>-3</c:v>
                </c:pt>
                <c:pt idx="344">
                  <c:v>-4</c:v>
                </c:pt>
                <c:pt idx="345">
                  <c:v>-3</c:v>
                </c:pt>
                <c:pt idx="346">
                  <c:v>-2</c:v>
                </c:pt>
                <c:pt idx="347">
                  <c:v>-2</c:v>
                </c:pt>
                <c:pt idx="348">
                  <c:v>-3</c:v>
                </c:pt>
                <c:pt idx="349">
                  <c:v>-2</c:v>
                </c:pt>
                <c:pt idx="350">
                  <c:v>-4</c:v>
                </c:pt>
                <c:pt idx="351">
                  <c:v>-2</c:v>
                </c:pt>
                <c:pt idx="352">
                  <c:v>-3</c:v>
                </c:pt>
                <c:pt idx="353">
                  <c:v>-3</c:v>
                </c:pt>
                <c:pt idx="354">
                  <c:v>-2</c:v>
                </c:pt>
                <c:pt idx="355">
                  <c:v>-3</c:v>
                </c:pt>
                <c:pt idx="356">
                  <c:v>-3</c:v>
                </c:pt>
                <c:pt idx="357">
                  <c:v>-2</c:v>
                </c:pt>
                <c:pt idx="358">
                  <c:v>-2</c:v>
                </c:pt>
                <c:pt idx="359">
                  <c:v>-3</c:v>
                </c:pt>
                <c:pt idx="360">
                  <c:v>-2</c:v>
                </c:pt>
                <c:pt idx="361">
                  <c:v>-3</c:v>
                </c:pt>
                <c:pt idx="362">
                  <c:v>-2</c:v>
                </c:pt>
                <c:pt idx="363">
                  <c:v>-3</c:v>
                </c:pt>
                <c:pt idx="364">
                  <c:v>-3</c:v>
                </c:pt>
              </c:numCache>
            </c:numRef>
          </c:val>
          <c:extLst xmlns:c16r2="http://schemas.microsoft.com/office/drawing/2015/06/chart">
            <c:ext xmlns:c16="http://schemas.microsoft.com/office/drawing/2014/chart" uri="{C3380CC4-5D6E-409C-BE32-E72D297353CC}">
              <c16:uniqueId val="{00000004-DA3A-4F99-A1CE-909B8B17B416}"/>
            </c:ext>
          </c:extLst>
        </c:ser>
        <c:ser>
          <c:idx val="1"/>
          <c:order val="6"/>
          <c:tx>
            <c:strRef>
              <c:f>'Daily Charts'!$M$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5-DA3A-4F99-A1CE-909B8B17B416}"/>
            </c:ext>
          </c:extLst>
        </c:ser>
        <c:ser>
          <c:idx val="7"/>
          <c:order val="7"/>
          <c:tx>
            <c:strRef>
              <c:f>'Daily Charts'!$J$2</c:f>
              <c:strCache>
                <c:ptCount val="1"/>
                <c:pt idx="0">
                  <c:v>Hydro</c:v>
                </c:pt>
              </c:strCache>
            </c:strRef>
          </c:tx>
          <c:spPr>
            <a:solidFill>
              <a:srgbClr val="73C5E9"/>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J$3:$J$368</c:f>
              <c:numCache>
                <c:formatCode>General</c:formatCode>
                <c:ptCount val="366"/>
                <c:pt idx="0">
                  <c:v>709</c:v>
                </c:pt>
                <c:pt idx="1">
                  <c:v>658</c:v>
                </c:pt>
                <c:pt idx="2">
                  <c:v>791</c:v>
                </c:pt>
                <c:pt idx="3">
                  <c:v>905</c:v>
                </c:pt>
                <c:pt idx="4">
                  <c:v>856</c:v>
                </c:pt>
                <c:pt idx="5">
                  <c:v>730</c:v>
                </c:pt>
                <c:pt idx="6">
                  <c:v>900</c:v>
                </c:pt>
                <c:pt idx="7">
                  <c:v>802</c:v>
                </c:pt>
                <c:pt idx="8">
                  <c:v>871</c:v>
                </c:pt>
                <c:pt idx="9">
                  <c:v>911</c:v>
                </c:pt>
                <c:pt idx="10">
                  <c:v>966</c:v>
                </c:pt>
                <c:pt idx="11">
                  <c:v>1086</c:v>
                </c:pt>
                <c:pt idx="12">
                  <c:v>1042</c:v>
                </c:pt>
                <c:pt idx="13">
                  <c:v>982</c:v>
                </c:pt>
                <c:pt idx="14">
                  <c:v>990</c:v>
                </c:pt>
                <c:pt idx="15">
                  <c:v>968</c:v>
                </c:pt>
                <c:pt idx="16">
                  <c:v>939</c:v>
                </c:pt>
                <c:pt idx="17">
                  <c:v>961</c:v>
                </c:pt>
                <c:pt idx="18">
                  <c:v>1007</c:v>
                </c:pt>
                <c:pt idx="19">
                  <c:v>1030</c:v>
                </c:pt>
                <c:pt idx="20">
                  <c:v>1115</c:v>
                </c:pt>
                <c:pt idx="21">
                  <c:v>903</c:v>
                </c:pt>
                <c:pt idx="22">
                  <c:v>898</c:v>
                </c:pt>
                <c:pt idx="23">
                  <c:v>905</c:v>
                </c:pt>
                <c:pt idx="24">
                  <c:v>969</c:v>
                </c:pt>
                <c:pt idx="25">
                  <c:v>899</c:v>
                </c:pt>
                <c:pt idx="26">
                  <c:v>966</c:v>
                </c:pt>
                <c:pt idx="27">
                  <c:v>960</c:v>
                </c:pt>
                <c:pt idx="28">
                  <c:v>887</c:v>
                </c:pt>
                <c:pt idx="29">
                  <c:v>975</c:v>
                </c:pt>
                <c:pt idx="30">
                  <c:v>889</c:v>
                </c:pt>
                <c:pt idx="31">
                  <c:v>560</c:v>
                </c:pt>
                <c:pt idx="32">
                  <c:v>466</c:v>
                </c:pt>
                <c:pt idx="33">
                  <c:v>574</c:v>
                </c:pt>
                <c:pt idx="34">
                  <c:v>540</c:v>
                </c:pt>
                <c:pt idx="35">
                  <c:v>531</c:v>
                </c:pt>
                <c:pt idx="36">
                  <c:v>547</c:v>
                </c:pt>
                <c:pt idx="37">
                  <c:v>601</c:v>
                </c:pt>
                <c:pt idx="38">
                  <c:v>613</c:v>
                </c:pt>
                <c:pt idx="39">
                  <c:v>720</c:v>
                </c:pt>
                <c:pt idx="40">
                  <c:v>770</c:v>
                </c:pt>
                <c:pt idx="41">
                  <c:v>774</c:v>
                </c:pt>
                <c:pt idx="42">
                  <c:v>700</c:v>
                </c:pt>
                <c:pt idx="43">
                  <c:v>748</c:v>
                </c:pt>
                <c:pt idx="44">
                  <c:v>802</c:v>
                </c:pt>
                <c:pt idx="45">
                  <c:v>773</c:v>
                </c:pt>
                <c:pt idx="46">
                  <c:v>668</c:v>
                </c:pt>
                <c:pt idx="47">
                  <c:v>768</c:v>
                </c:pt>
                <c:pt idx="48">
                  <c:v>762</c:v>
                </c:pt>
                <c:pt idx="49">
                  <c:v>1250</c:v>
                </c:pt>
                <c:pt idx="50">
                  <c:v>735</c:v>
                </c:pt>
                <c:pt idx="51">
                  <c:v>1528</c:v>
                </c:pt>
                <c:pt idx="52">
                  <c:v>1240</c:v>
                </c:pt>
                <c:pt idx="53">
                  <c:v>999</c:v>
                </c:pt>
                <c:pt idx="54">
                  <c:v>1429</c:v>
                </c:pt>
                <c:pt idx="55">
                  <c:v>1630</c:v>
                </c:pt>
                <c:pt idx="56">
                  <c:v>1370</c:v>
                </c:pt>
                <c:pt idx="57">
                  <c:v>1414</c:v>
                </c:pt>
                <c:pt idx="58">
                  <c:v>903</c:v>
                </c:pt>
                <c:pt idx="59">
                  <c:v>1124</c:v>
                </c:pt>
                <c:pt idx="60">
                  <c:v>1651</c:v>
                </c:pt>
                <c:pt idx="61">
                  <c:v>1214</c:v>
                </c:pt>
                <c:pt idx="62">
                  <c:v>1974</c:v>
                </c:pt>
                <c:pt idx="63">
                  <c:v>1884</c:v>
                </c:pt>
                <c:pt idx="64">
                  <c:v>1805</c:v>
                </c:pt>
                <c:pt idx="65">
                  <c:v>1794</c:v>
                </c:pt>
                <c:pt idx="66">
                  <c:v>1680</c:v>
                </c:pt>
                <c:pt idx="67">
                  <c:v>1874</c:v>
                </c:pt>
                <c:pt idx="68">
                  <c:v>1897</c:v>
                </c:pt>
                <c:pt idx="69">
                  <c:v>1816</c:v>
                </c:pt>
                <c:pt idx="70">
                  <c:v>896</c:v>
                </c:pt>
                <c:pt idx="71">
                  <c:v>1716</c:v>
                </c:pt>
                <c:pt idx="72">
                  <c:v>1917</c:v>
                </c:pt>
                <c:pt idx="73">
                  <c:v>1692</c:v>
                </c:pt>
                <c:pt idx="74">
                  <c:v>756</c:v>
                </c:pt>
                <c:pt idx="75">
                  <c:v>1501</c:v>
                </c:pt>
                <c:pt idx="76">
                  <c:v>2085</c:v>
                </c:pt>
                <c:pt idx="77">
                  <c:v>1400</c:v>
                </c:pt>
                <c:pt idx="78">
                  <c:v>1215</c:v>
                </c:pt>
                <c:pt idx="79">
                  <c:v>1203</c:v>
                </c:pt>
                <c:pt idx="80">
                  <c:v>1007</c:v>
                </c:pt>
                <c:pt idx="81">
                  <c:v>1128</c:v>
                </c:pt>
                <c:pt idx="82">
                  <c:v>1756</c:v>
                </c:pt>
                <c:pt idx="83">
                  <c:v>1880</c:v>
                </c:pt>
                <c:pt idx="84">
                  <c:v>1626</c:v>
                </c:pt>
                <c:pt idx="85">
                  <c:v>1461</c:v>
                </c:pt>
                <c:pt idx="86">
                  <c:v>1367</c:v>
                </c:pt>
                <c:pt idx="87">
                  <c:v>823</c:v>
                </c:pt>
                <c:pt idx="88">
                  <c:v>1321</c:v>
                </c:pt>
                <c:pt idx="89">
                  <c:v>1396</c:v>
                </c:pt>
                <c:pt idx="90">
                  <c:v>1260</c:v>
                </c:pt>
                <c:pt idx="91">
                  <c:v>1614</c:v>
                </c:pt>
                <c:pt idx="92">
                  <c:v>1595</c:v>
                </c:pt>
                <c:pt idx="93">
                  <c:v>1384</c:v>
                </c:pt>
                <c:pt idx="94">
                  <c:v>1280</c:v>
                </c:pt>
                <c:pt idx="95">
                  <c:v>1425</c:v>
                </c:pt>
                <c:pt idx="96">
                  <c:v>1643</c:v>
                </c:pt>
                <c:pt idx="97">
                  <c:v>1168</c:v>
                </c:pt>
                <c:pt idx="98">
                  <c:v>1030</c:v>
                </c:pt>
                <c:pt idx="99">
                  <c:v>2014</c:v>
                </c:pt>
                <c:pt idx="100">
                  <c:v>1657</c:v>
                </c:pt>
                <c:pt idx="101">
                  <c:v>1674</c:v>
                </c:pt>
                <c:pt idx="102">
                  <c:v>1697</c:v>
                </c:pt>
                <c:pt idx="103">
                  <c:v>1006</c:v>
                </c:pt>
                <c:pt idx="104">
                  <c:v>1980</c:v>
                </c:pt>
                <c:pt idx="105">
                  <c:v>1833</c:v>
                </c:pt>
                <c:pt idx="106">
                  <c:v>1623</c:v>
                </c:pt>
                <c:pt idx="107">
                  <c:v>1679</c:v>
                </c:pt>
                <c:pt idx="108">
                  <c:v>1882</c:v>
                </c:pt>
                <c:pt idx="109">
                  <c:v>1762</c:v>
                </c:pt>
                <c:pt idx="110">
                  <c:v>1651</c:v>
                </c:pt>
                <c:pt idx="111">
                  <c:v>1295</c:v>
                </c:pt>
                <c:pt idx="112">
                  <c:v>1434</c:v>
                </c:pt>
                <c:pt idx="113">
                  <c:v>1326</c:v>
                </c:pt>
                <c:pt idx="114">
                  <c:v>980</c:v>
                </c:pt>
                <c:pt idx="115">
                  <c:v>1212</c:v>
                </c:pt>
                <c:pt idx="116">
                  <c:v>1563</c:v>
                </c:pt>
                <c:pt idx="117">
                  <c:v>689</c:v>
                </c:pt>
                <c:pt idx="118">
                  <c:v>1831</c:v>
                </c:pt>
                <c:pt idx="119">
                  <c:v>1260</c:v>
                </c:pt>
                <c:pt idx="120">
                  <c:v>1128</c:v>
                </c:pt>
                <c:pt idx="121">
                  <c:v>862</c:v>
                </c:pt>
                <c:pt idx="122">
                  <c:v>1122</c:v>
                </c:pt>
                <c:pt idx="123">
                  <c:v>1266</c:v>
                </c:pt>
                <c:pt idx="124">
                  <c:v>979</c:v>
                </c:pt>
                <c:pt idx="125">
                  <c:v>697</c:v>
                </c:pt>
                <c:pt idx="126">
                  <c:v>1004</c:v>
                </c:pt>
                <c:pt idx="127">
                  <c:v>1359</c:v>
                </c:pt>
                <c:pt idx="128">
                  <c:v>1416</c:v>
                </c:pt>
                <c:pt idx="129">
                  <c:v>1422</c:v>
                </c:pt>
                <c:pt idx="130">
                  <c:v>1268</c:v>
                </c:pt>
                <c:pt idx="131">
                  <c:v>863</c:v>
                </c:pt>
                <c:pt idx="132">
                  <c:v>1198</c:v>
                </c:pt>
                <c:pt idx="133">
                  <c:v>721</c:v>
                </c:pt>
                <c:pt idx="134">
                  <c:v>1477</c:v>
                </c:pt>
                <c:pt idx="135">
                  <c:v>1456</c:v>
                </c:pt>
                <c:pt idx="136">
                  <c:v>1595</c:v>
                </c:pt>
                <c:pt idx="137">
                  <c:v>1282</c:v>
                </c:pt>
                <c:pt idx="138">
                  <c:v>1102</c:v>
                </c:pt>
                <c:pt idx="139">
                  <c:v>1404</c:v>
                </c:pt>
                <c:pt idx="140">
                  <c:v>1461</c:v>
                </c:pt>
                <c:pt idx="141">
                  <c:v>1646</c:v>
                </c:pt>
                <c:pt idx="142">
                  <c:v>1229</c:v>
                </c:pt>
                <c:pt idx="143">
                  <c:v>1528</c:v>
                </c:pt>
                <c:pt idx="144">
                  <c:v>1584</c:v>
                </c:pt>
                <c:pt idx="145">
                  <c:v>1352</c:v>
                </c:pt>
                <c:pt idx="146">
                  <c:v>1233</c:v>
                </c:pt>
                <c:pt idx="147">
                  <c:v>1093</c:v>
                </c:pt>
                <c:pt idx="148">
                  <c:v>1380</c:v>
                </c:pt>
                <c:pt idx="149">
                  <c:v>1038</c:v>
                </c:pt>
                <c:pt idx="150">
                  <c:v>979</c:v>
                </c:pt>
                <c:pt idx="151">
                  <c:v>631</c:v>
                </c:pt>
                <c:pt idx="152">
                  <c:v>585</c:v>
                </c:pt>
                <c:pt idx="153">
                  <c:v>581</c:v>
                </c:pt>
                <c:pt idx="154">
                  <c:v>582</c:v>
                </c:pt>
                <c:pt idx="155">
                  <c:v>581</c:v>
                </c:pt>
                <c:pt idx="156">
                  <c:v>581</c:v>
                </c:pt>
                <c:pt idx="157">
                  <c:v>579</c:v>
                </c:pt>
                <c:pt idx="158">
                  <c:v>528</c:v>
                </c:pt>
                <c:pt idx="159">
                  <c:v>499</c:v>
                </c:pt>
                <c:pt idx="160">
                  <c:v>522</c:v>
                </c:pt>
                <c:pt idx="161">
                  <c:v>547</c:v>
                </c:pt>
                <c:pt idx="162">
                  <c:v>571</c:v>
                </c:pt>
                <c:pt idx="163">
                  <c:v>569</c:v>
                </c:pt>
                <c:pt idx="164">
                  <c:v>586</c:v>
                </c:pt>
                <c:pt idx="165">
                  <c:v>573</c:v>
                </c:pt>
                <c:pt idx="166">
                  <c:v>584</c:v>
                </c:pt>
                <c:pt idx="167">
                  <c:v>586</c:v>
                </c:pt>
                <c:pt idx="168">
                  <c:v>583</c:v>
                </c:pt>
                <c:pt idx="169">
                  <c:v>581</c:v>
                </c:pt>
                <c:pt idx="170">
                  <c:v>584</c:v>
                </c:pt>
                <c:pt idx="171">
                  <c:v>582</c:v>
                </c:pt>
                <c:pt idx="172">
                  <c:v>582</c:v>
                </c:pt>
                <c:pt idx="173">
                  <c:v>577</c:v>
                </c:pt>
                <c:pt idx="174">
                  <c:v>565</c:v>
                </c:pt>
                <c:pt idx="175">
                  <c:v>526</c:v>
                </c:pt>
                <c:pt idx="176">
                  <c:v>540</c:v>
                </c:pt>
                <c:pt idx="177">
                  <c:v>550</c:v>
                </c:pt>
                <c:pt idx="178">
                  <c:v>539</c:v>
                </c:pt>
                <c:pt idx="179">
                  <c:v>547</c:v>
                </c:pt>
                <c:pt idx="180">
                  <c:v>521</c:v>
                </c:pt>
                <c:pt idx="181">
                  <c:v>527</c:v>
                </c:pt>
                <c:pt idx="182">
                  <c:v>573</c:v>
                </c:pt>
                <c:pt idx="183">
                  <c:v>577</c:v>
                </c:pt>
                <c:pt idx="184">
                  <c:v>577</c:v>
                </c:pt>
                <c:pt idx="185">
                  <c:v>532</c:v>
                </c:pt>
                <c:pt idx="186">
                  <c:v>466</c:v>
                </c:pt>
                <c:pt idx="187">
                  <c:v>356</c:v>
                </c:pt>
                <c:pt idx="188">
                  <c:v>323</c:v>
                </c:pt>
                <c:pt idx="189">
                  <c:v>301</c:v>
                </c:pt>
                <c:pt idx="190">
                  <c:v>287</c:v>
                </c:pt>
                <c:pt idx="191">
                  <c:v>266</c:v>
                </c:pt>
                <c:pt idx="192">
                  <c:v>271</c:v>
                </c:pt>
                <c:pt idx="193">
                  <c:v>272</c:v>
                </c:pt>
                <c:pt idx="194">
                  <c:v>292</c:v>
                </c:pt>
                <c:pt idx="195">
                  <c:v>308</c:v>
                </c:pt>
                <c:pt idx="196">
                  <c:v>303</c:v>
                </c:pt>
                <c:pt idx="197">
                  <c:v>307</c:v>
                </c:pt>
                <c:pt idx="198">
                  <c:v>309</c:v>
                </c:pt>
                <c:pt idx="199">
                  <c:v>303</c:v>
                </c:pt>
                <c:pt idx="200">
                  <c:v>327</c:v>
                </c:pt>
                <c:pt idx="201">
                  <c:v>400</c:v>
                </c:pt>
                <c:pt idx="202">
                  <c:v>426</c:v>
                </c:pt>
                <c:pt idx="203">
                  <c:v>474</c:v>
                </c:pt>
                <c:pt idx="204">
                  <c:v>458</c:v>
                </c:pt>
                <c:pt idx="205">
                  <c:v>458</c:v>
                </c:pt>
                <c:pt idx="206">
                  <c:v>453</c:v>
                </c:pt>
                <c:pt idx="207">
                  <c:v>483</c:v>
                </c:pt>
                <c:pt idx="208">
                  <c:v>497</c:v>
                </c:pt>
                <c:pt idx="209">
                  <c:v>488</c:v>
                </c:pt>
                <c:pt idx="210">
                  <c:v>476</c:v>
                </c:pt>
                <c:pt idx="211">
                  <c:v>485</c:v>
                </c:pt>
                <c:pt idx="212">
                  <c:v>504</c:v>
                </c:pt>
                <c:pt idx="213">
                  <c:v>468</c:v>
                </c:pt>
                <c:pt idx="214">
                  <c:v>458</c:v>
                </c:pt>
                <c:pt idx="215">
                  <c:v>458</c:v>
                </c:pt>
                <c:pt idx="216">
                  <c:v>454</c:v>
                </c:pt>
                <c:pt idx="217">
                  <c:v>403</c:v>
                </c:pt>
                <c:pt idx="218">
                  <c:v>402</c:v>
                </c:pt>
                <c:pt idx="219">
                  <c:v>431</c:v>
                </c:pt>
                <c:pt idx="220">
                  <c:v>429</c:v>
                </c:pt>
                <c:pt idx="221">
                  <c:v>447</c:v>
                </c:pt>
                <c:pt idx="222">
                  <c:v>439</c:v>
                </c:pt>
                <c:pt idx="223">
                  <c:v>436</c:v>
                </c:pt>
                <c:pt idx="224">
                  <c:v>467</c:v>
                </c:pt>
                <c:pt idx="225">
                  <c:v>443</c:v>
                </c:pt>
                <c:pt idx="226">
                  <c:v>453</c:v>
                </c:pt>
                <c:pt idx="227">
                  <c:v>405</c:v>
                </c:pt>
                <c:pt idx="228">
                  <c:v>416</c:v>
                </c:pt>
                <c:pt idx="229">
                  <c:v>499</c:v>
                </c:pt>
                <c:pt idx="230">
                  <c:v>434</c:v>
                </c:pt>
                <c:pt idx="231">
                  <c:v>442</c:v>
                </c:pt>
                <c:pt idx="232">
                  <c:v>484</c:v>
                </c:pt>
                <c:pt idx="233">
                  <c:v>492</c:v>
                </c:pt>
                <c:pt idx="234">
                  <c:v>442</c:v>
                </c:pt>
                <c:pt idx="235">
                  <c:v>466</c:v>
                </c:pt>
                <c:pt idx="236">
                  <c:v>422</c:v>
                </c:pt>
                <c:pt idx="237">
                  <c:v>412</c:v>
                </c:pt>
                <c:pt idx="238">
                  <c:v>433</c:v>
                </c:pt>
                <c:pt idx="239">
                  <c:v>474</c:v>
                </c:pt>
                <c:pt idx="240">
                  <c:v>484</c:v>
                </c:pt>
                <c:pt idx="241">
                  <c:v>459</c:v>
                </c:pt>
                <c:pt idx="242">
                  <c:v>442</c:v>
                </c:pt>
                <c:pt idx="243">
                  <c:v>413</c:v>
                </c:pt>
                <c:pt idx="244">
                  <c:v>397</c:v>
                </c:pt>
                <c:pt idx="245">
                  <c:v>385</c:v>
                </c:pt>
                <c:pt idx="246">
                  <c:v>376</c:v>
                </c:pt>
                <c:pt idx="247">
                  <c:v>378</c:v>
                </c:pt>
                <c:pt idx="248">
                  <c:v>418</c:v>
                </c:pt>
                <c:pt idx="249">
                  <c:v>429</c:v>
                </c:pt>
                <c:pt idx="250">
                  <c:v>399</c:v>
                </c:pt>
                <c:pt idx="251">
                  <c:v>417</c:v>
                </c:pt>
                <c:pt idx="252">
                  <c:v>449</c:v>
                </c:pt>
                <c:pt idx="253">
                  <c:v>474</c:v>
                </c:pt>
                <c:pt idx="254">
                  <c:v>476</c:v>
                </c:pt>
                <c:pt idx="255">
                  <c:v>486</c:v>
                </c:pt>
                <c:pt idx="256">
                  <c:v>482</c:v>
                </c:pt>
                <c:pt idx="257">
                  <c:v>449</c:v>
                </c:pt>
                <c:pt idx="258">
                  <c:v>465</c:v>
                </c:pt>
                <c:pt idx="259">
                  <c:v>482</c:v>
                </c:pt>
                <c:pt idx="260">
                  <c:v>449</c:v>
                </c:pt>
                <c:pt idx="261">
                  <c:v>466</c:v>
                </c:pt>
                <c:pt idx="262">
                  <c:v>485</c:v>
                </c:pt>
                <c:pt idx="263">
                  <c:v>463</c:v>
                </c:pt>
                <c:pt idx="264">
                  <c:v>472</c:v>
                </c:pt>
                <c:pt idx="265">
                  <c:v>481</c:v>
                </c:pt>
                <c:pt idx="266">
                  <c:v>464</c:v>
                </c:pt>
                <c:pt idx="267">
                  <c:v>476</c:v>
                </c:pt>
                <c:pt idx="268">
                  <c:v>481</c:v>
                </c:pt>
                <c:pt idx="269">
                  <c:v>489</c:v>
                </c:pt>
                <c:pt idx="270">
                  <c:v>472</c:v>
                </c:pt>
                <c:pt idx="271">
                  <c:v>465</c:v>
                </c:pt>
                <c:pt idx="272">
                  <c:v>464</c:v>
                </c:pt>
                <c:pt idx="273">
                  <c:v>481</c:v>
                </c:pt>
                <c:pt idx="274">
                  <c:v>470</c:v>
                </c:pt>
                <c:pt idx="275">
                  <c:v>480</c:v>
                </c:pt>
                <c:pt idx="276">
                  <c:v>475</c:v>
                </c:pt>
                <c:pt idx="277">
                  <c:v>445</c:v>
                </c:pt>
                <c:pt idx="278">
                  <c:v>442</c:v>
                </c:pt>
                <c:pt idx="279">
                  <c:v>451</c:v>
                </c:pt>
                <c:pt idx="280">
                  <c:v>471</c:v>
                </c:pt>
                <c:pt idx="281">
                  <c:v>461</c:v>
                </c:pt>
                <c:pt idx="282">
                  <c:v>466</c:v>
                </c:pt>
                <c:pt idx="283">
                  <c:v>466</c:v>
                </c:pt>
                <c:pt idx="284">
                  <c:v>433</c:v>
                </c:pt>
                <c:pt idx="285">
                  <c:v>422</c:v>
                </c:pt>
                <c:pt idx="286">
                  <c:v>431</c:v>
                </c:pt>
                <c:pt idx="287">
                  <c:v>434</c:v>
                </c:pt>
                <c:pt idx="288">
                  <c:v>435</c:v>
                </c:pt>
                <c:pt idx="289">
                  <c:v>439</c:v>
                </c:pt>
                <c:pt idx="290">
                  <c:v>422</c:v>
                </c:pt>
                <c:pt idx="291">
                  <c:v>410</c:v>
                </c:pt>
                <c:pt idx="292">
                  <c:v>436</c:v>
                </c:pt>
                <c:pt idx="293">
                  <c:v>438</c:v>
                </c:pt>
                <c:pt idx="294">
                  <c:v>437</c:v>
                </c:pt>
                <c:pt idx="295">
                  <c:v>467</c:v>
                </c:pt>
                <c:pt idx="296">
                  <c:v>461</c:v>
                </c:pt>
                <c:pt idx="297">
                  <c:v>459</c:v>
                </c:pt>
                <c:pt idx="298">
                  <c:v>456</c:v>
                </c:pt>
                <c:pt idx="299">
                  <c:v>438</c:v>
                </c:pt>
                <c:pt idx="300">
                  <c:v>428</c:v>
                </c:pt>
                <c:pt idx="301">
                  <c:v>449</c:v>
                </c:pt>
                <c:pt idx="302">
                  <c:v>443</c:v>
                </c:pt>
                <c:pt idx="303">
                  <c:v>448</c:v>
                </c:pt>
                <c:pt idx="304">
                  <c:v>449</c:v>
                </c:pt>
                <c:pt idx="305">
                  <c:v>437</c:v>
                </c:pt>
                <c:pt idx="306">
                  <c:v>428</c:v>
                </c:pt>
                <c:pt idx="307">
                  <c:v>432</c:v>
                </c:pt>
                <c:pt idx="308">
                  <c:v>435</c:v>
                </c:pt>
                <c:pt idx="309">
                  <c:v>444</c:v>
                </c:pt>
                <c:pt idx="310">
                  <c:v>445</c:v>
                </c:pt>
                <c:pt idx="311">
                  <c:v>453</c:v>
                </c:pt>
                <c:pt idx="312">
                  <c:v>468</c:v>
                </c:pt>
                <c:pt idx="313">
                  <c:v>465</c:v>
                </c:pt>
                <c:pt idx="314">
                  <c:v>464</c:v>
                </c:pt>
                <c:pt idx="315">
                  <c:v>463</c:v>
                </c:pt>
                <c:pt idx="316">
                  <c:v>467</c:v>
                </c:pt>
                <c:pt idx="317">
                  <c:v>463</c:v>
                </c:pt>
                <c:pt idx="318">
                  <c:v>464</c:v>
                </c:pt>
                <c:pt idx="319">
                  <c:v>467</c:v>
                </c:pt>
                <c:pt idx="320">
                  <c:v>471</c:v>
                </c:pt>
                <c:pt idx="321">
                  <c:v>468</c:v>
                </c:pt>
                <c:pt idx="322">
                  <c:v>465</c:v>
                </c:pt>
                <c:pt idx="323">
                  <c:v>464</c:v>
                </c:pt>
                <c:pt idx="324">
                  <c:v>467</c:v>
                </c:pt>
                <c:pt idx="325">
                  <c:v>469</c:v>
                </c:pt>
                <c:pt idx="326">
                  <c:v>466</c:v>
                </c:pt>
                <c:pt idx="327">
                  <c:v>466</c:v>
                </c:pt>
                <c:pt idx="328">
                  <c:v>472</c:v>
                </c:pt>
                <c:pt idx="329">
                  <c:v>451</c:v>
                </c:pt>
                <c:pt idx="330">
                  <c:v>471</c:v>
                </c:pt>
                <c:pt idx="331">
                  <c:v>469</c:v>
                </c:pt>
                <c:pt idx="332">
                  <c:v>466</c:v>
                </c:pt>
                <c:pt idx="333">
                  <c:v>470</c:v>
                </c:pt>
                <c:pt idx="334">
                  <c:v>467</c:v>
                </c:pt>
                <c:pt idx="335">
                  <c:v>465</c:v>
                </c:pt>
                <c:pt idx="336">
                  <c:v>462</c:v>
                </c:pt>
                <c:pt idx="337">
                  <c:v>354</c:v>
                </c:pt>
                <c:pt idx="338">
                  <c:v>287</c:v>
                </c:pt>
                <c:pt idx="339">
                  <c:v>268</c:v>
                </c:pt>
                <c:pt idx="340">
                  <c:v>264</c:v>
                </c:pt>
                <c:pt idx="341">
                  <c:v>265</c:v>
                </c:pt>
                <c:pt idx="342">
                  <c:v>264</c:v>
                </c:pt>
                <c:pt idx="343">
                  <c:v>265</c:v>
                </c:pt>
                <c:pt idx="344">
                  <c:v>264</c:v>
                </c:pt>
                <c:pt idx="345">
                  <c:v>264</c:v>
                </c:pt>
                <c:pt idx="346">
                  <c:v>373</c:v>
                </c:pt>
                <c:pt idx="347">
                  <c:v>482</c:v>
                </c:pt>
                <c:pt idx="348">
                  <c:v>486</c:v>
                </c:pt>
                <c:pt idx="349">
                  <c:v>482</c:v>
                </c:pt>
                <c:pt idx="350">
                  <c:v>462</c:v>
                </c:pt>
                <c:pt idx="351">
                  <c:v>442</c:v>
                </c:pt>
                <c:pt idx="352">
                  <c:v>308</c:v>
                </c:pt>
                <c:pt idx="353">
                  <c:v>335</c:v>
                </c:pt>
                <c:pt idx="354">
                  <c:v>438</c:v>
                </c:pt>
                <c:pt idx="355">
                  <c:v>549</c:v>
                </c:pt>
                <c:pt idx="356">
                  <c:v>475</c:v>
                </c:pt>
                <c:pt idx="357">
                  <c:v>475</c:v>
                </c:pt>
                <c:pt idx="358">
                  <c:v>1784</c:v>
                </c:pt>
                <c:pt idx="359">
                  <c:v>414</c:v>
                </c:pt>
                <c:pt idx="360">
                  <c:v>452</c:v>
                </c:pt>
                <c:pt idx="361">
                  <c:v>496</c:v>
                </c:pt>
                <c:pt idx="362">
                  <c:v>485</c:v>
                </c:pt>
                <c:pt idx="363">
                  <c:v>472</c:v>
                </c:pt>
                <c:pt idx="364">
                  <c:v>451</c:v>
                </c:pt>
              </c:numCache>
            </c:numRef>
          </c:val>
          <c:extLst xmlns:c16r2="http://schemas.microsoft.com/office/drawing/2015/06/chart">
            <c:ext xmlns:c16="http://schemas.microsoft.com/office/drawing/2014/chart" uri="{C3380CC4-5D6E-409C-BE32-E72D297353CC}">
              <c16:uniqueId val="{00000006-DA3A-4F99-A1CE-909B8B17B416}"/>
            </c:ext>
          </c:extLst>
        </c:ser>
        <c:ser>
          <c:idx val="4"/>
          <c:order val="8"/>
          <c:tx>
            <c:strRef>
              <c:f>'Daily Charts'!$K$2</c:f>
              <c:strCache>
                <c:ptCount val="1"/>
                <c:pt idx="0">
                  <c:v>Solar</c:v>
                </c:pt>
              </c:strCache>
            </c:strRef>
          </c:tx>
          <c:spPr>
            <a:solidFill>
              <a:schemeClr val="accent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K$3:$K$368</c:f>
              <c:numCache>
                <c:formatCode>General</c:formatCode>
                <c:ptCount val="366"/>
                <c:pt idx="0">
                  <c:v>7667</c:v>
                </c:pt>
                <c:pt idx="1">
                  <c:v>6853</c:v>
                </c:pt>
                <c:pt idx="2">
                  <c:v>5960</c:v>
                </c:pt>
                <c:pt idx="3">
                  <c:v>7494</c:v>
                </c:pt>
                <c:pt idx="4">
                  <c:v>6658</c:v>
                </c:pt>
                <c:pt idx="5">
                  <c:v>7168</c:v>
                </c:pt>
                <c:pt idx="6">
                  <c:v>5964</c:v>
                </c:pt>
                <c:pt idx="7">
                  <c:v>4588</c:v>
                </c:pt>
                <c:pt idx="8">
                  <c:v>8424</c:v>
                </c:pt>
                <c:pt idx="9">
                  <c:v>7465</c:v>
                </c:pt>
                <c:pt idx="10">
                  <c:v>4767</c:v>
                </c:pt>
                <c:pt idx="11">
                  <c:v>8198</c:v>
                </c:pt>
                <c:pt idx="12">
                  <c:v>6958</c:v>
                </c:pt>
                <c:pt idx="13">
                  <c:v>6975</c:v>
                </c:pt>
                <c:pt idx="14">
                  <c:v>5761</c:v>
                </c:pt>
                <c:pt idx="15">
                  <c:v>6673</c:v>
                </c:pt>
                <c:pt idx="16">
                  <c:v>5585</c:v>
                </c:pt>
                <c:pt idx="17">
                  <c:v>3489</c:v>
                </c:pt>
                <c:pt idx="18">
                  <c:v>7342</c:v>
                </c:pt>
                <c:pt idx="19">
                  <c:v>8316</c:v>
                </c:pt>
                <c:pt idx="20">
                  <c:v>6193</c:v>
                </c:pt>
                <c:pt idx="21">
                  <c:v>6772</c:v>
                </c:pt>
                <c:pt idx="22">
                  <c:v>8070</c:v>
                </c:pt>
                <c:pt idx="23">
                  <c:v>8596</c:v>
                </c:pt>
                <c:pt idx="24">
                  <c:v>8311</c:v>
                </c:pt>
                <c:pt idx="25">
                  <c:v>7183</c:v>
                </c:pt>
                <c:pt idx="26">
                  <c:v>7830</c:v>
                </c:pt>
                <c:pt idx="27">
                  <c:v>8557</c:v>
                </c:pt>
                <c:pt idx="28">
                  <c:v>7467</c:v>
                </c:pt>
                <c:pt idx="29">
                  <c:v>5629</c:v>
                </c:pt>
                <c:pt idx="30">
                  <c:v>8071</c:v>
                </c:pt>
                <c:pt idx="31">
                  <c:v>7183</c:v>
                </c:pt>
                <c:pt idx="32">
                  <c:v>6494</c:v>
                </c:pt>
                <c:pt idx="33">
                  <c:v>2696</c:v>
                </c:pt>
                <c:pt idx="34">
                  <c:v>5512</c:v>
                </c:pt>
                <c:pt idx="35">
                  <c:v>3958</c:v>
                </c:pt>
                <c:pt idx="36">
                  <c:v>4752</c:v>
                </c:pt>
                <c:pt idx="37">
                  <c:v>3274</c:v>
                </c:pt>
                <c:pt idx="38">
                  <c:v>7236</c:v>
                </c:pt>
                <c:pt idx="39">
                  <c:v>9668</c:v>
                </c:pt>
                <c:pt idx="40">
                  <c:v>6305</c:v>
                </c:pt>
                <c:pt idx="41">
                  <c:v>4920</c:v>
                </c:pt>
                <c:pt idx="42">
                  <c:v>6490</c:v>
                </c:pt>
                <c:pt idx="43">
                  <c:v>5987</c:v>
                </c:pt>
                <c:pt idx="44">
                  <c:v>6350</c:v>
                </c:pt>
                <c:pt idx="45">
                  <c:v>4202</c:v>
                </c:pt>
                <c:pt idx="46">
                  <c:v>6081</c:v>
                </c:pt>
                <c:pt idx="47">
                  <c:v>4696</c:v>
                </c:pt>
                <c:pt idx="48">
                  <c:v>8408</c:v>
                </c:pt>
                <c:pt idx="49">
                  <c:v>6615</c:v>
                </c:pt>
                <c:pt idx="50">
                  <c:v>6826</c:v>
                </c:pt>
                <c:pt idx="51">
                  <c:v>6615</c:v>
                </c:pt>
                <c:pt idx="52">
                  <c:v>6265</c:v>
                </c:pt>
                <c:pt idx="53">
                  <c:v>3501</c:v>
                </c:pt>
                <c:pt idx="54">
                  <c:v>5849</c:v>
                </c:pt>
                <c:pt idx="55">
                  <c:v>5737</c:v>
                </c:pt>
                <c:pt idx="56">
                  <c:v>4835</c:v>
                </c:pt>
                <c:pt idx="57">
                  <c:v>6286</c:v>
                </c:pt>
                <c:pt idx="58">
                  <c:v>6175</c:v>
                </c:pt>
                <c:pt idx="59">
                  <c:v>6248</c:v>
                </c:pt>
                <c:pt idx="60">
                  <c:v>7974</c:v>
                </c:pt>
                <c:pt idx="61">
                  <c:v>7043</c:v>
                </c:pt>
                <c:pt idx="62">
                  <c:v>4820</c:v>
                </c:pt>
                <c:pt idx="63">
                  <c:v>4621</c:v>
                </c:pt>
                <c:pt idx="64">
                  <c:v>5383</c:v>
                </c:pt>
                <c:pt idx="65">
                  <c:v>5162</c:v>
                </c:pt>
                <c:pt idx="66">
                  <c:v>5801</c:v>
                </c:pt>
                <c:pt idx="67">
                  <c:v>7262</c:v>
                </c:pt>
                <c:pt idx="68">
                  <c:v>6790</c:v>
                </c:pt>
                <c:pt idx="69">
                  <c:v>4083</c:v>
                </c:pt>
                <c:pt idx="70">
                  <c:v>2630</c:v>
                </c:pt>
                <c:pt idx="71">
                  <c:v>6861</c:v>
                </c:pt>
                <c:pt idx="72">
                  <c:v>8870</c:v>
                </c:pt>
                <c:pt idx="73">
                  <c:v>7595</c:v>
                </c:pt>
                <c:pt idx="74">
                  <c:v>5496</c:v>
                </c:pt>
                <c:pt idx="75">
                  <c:v>5919</c:v>
                </c:pt>
                <c:pt idx="76">
                  <c:v>6982</c:v>
                </c:pt>
                <c:pt idx="77">
                  <c:v>5575</c:v>
                </c:pt>
                <c:pt idx="78">
                  <c:v>7599</c:v>
                </c:pt>
                <c:pt idx="79">
                  <c:v>5003</c:v>
                </c:pt>
                <c:pt idx="80">
                  <c:v>6653</c:v>
                </c:pt>
                <c:pt idx="81">
                  <c:v>7656</c:v>
                </c:pt>
                <c:pt idx="82">
                  <c:v>8326</c:v>
                </c:pt>
                <c:pt idx="83">
                  <c:v>8911</c:v>
                </c:pt>
                <c:pt idx="84">
                  <c:v>6808</c:v>
                </c:pt>
                <c:pt idx="85">
                  <c:v>6423</c:v>
                </c:pt>
                <c:pt idx="86">
                  <c:v>7158</c:v>
                </c:pt>
                <c:pt idx="87">
                  <c:v>7374</c:v>
                </c:pt>
                <c:pt idx="88">
                  <c:v>6236</c:v>
                </c:pt>
                <c:pt idx="89">
                  <c:v>6185</c:v>
                </c:pt>
                <c:pt idx="90">
                  <c:v>5781</c:v>
                </c:pt>
                <c:pt idx="91">
                  <c:v>8161</c:v>
                </c:pt>
                <c:pt idx="92">
                  <c:v>5910</c:v>
                </c:pt>
                <c:pt idx="93">
                  <c:v>6473</c:v>
                </c:pt>
                <c:pt idx="94">
                  <c:v>6566</c:v>
                </c:pt>
                <c:pt idx="95">
                  <c:v>7757</c:v>
                </c:pt>
                <c:pt idx="96">
                  <c:v>6185</c:v>
                </c:pt>
                <c:pt idx="97">
                  <c:v>5310</c:v>
                </c:pt>
                <c:pt idx="98">
                  <c:v>5387</c:v>
                </c:pt>
                <c:pt idx="99">
                  <c:v>5827</c:v>
                </c:pt>
                <c:pt idx="100">
                  <c:v>5952</c:v>
                </c:pt>
                <c:pt idx="101">
                  <c:v>7464</c:v>
                </c:pt>
                <c:pt idx="102">
                  <c:v>3204</c:v>
                </c:pt>
                <c:pt idx="103">
                  <c:v>4153</c:v>
                </c:pt>
                <c:pt idx="104">
                  <c:v>7286</c:v>
                </c:pt>
                <c:pt idx="105">
                  <c:v>7614</c:v>
                </c:pt>
                <c:pt idx="106">
                  <c:v>5812</c:v>
                </c:pt>
                <c:pt idx="107">
                  <c:v>5652</c:v>
                </c:pt>
                <c:pt idx="108">
                  <c:v>4896</c:v>
                </c:pt>
                <c:pt idx="109">
                  <c:v>5786</c:v>
                </c:pt>
                <c:pt idx="110">
                  <c:v>5450</c:v>
                </c:pt>
                <c:pt idx="111">
                  <c:v>5184</c:v>
                </c:pt>
                <c:pt idx="112">
                  <c:v>5002</c:v>
                </c:pt>
                <c:pt idx="113">
                  <c:v>6208</c:v>
                </c:pt>
                <c:pt idx="114">
                  <c:v>6847</c:v>
                </c:pt>
                <c:pt idx="115">
                  <c:v>7178</c:v>
                </c:pt>
                <c:pt idx="116">
                  <c:v>6977</c:v>
                </c:pt>
                <c:pt idx="117">
                  <c:v>4934</c:v>
                </c:pt>
                <c:pt idx="118">
                  <c:v>6881</c:v>
                </c:pt>
                <c:pt idx="119">
                  <c:v>6434</c:v>
                </c:pt>
                <c:pt idx="120">
                  <c:v>5419</c:v>
                </c:pt>
                <c:pt idx="121">
                  <c:v>3061</c:v>
                </c:pt>
                <c:pt idx="122">
                  <c:v>4910</c:v>
                </c:pt>
                <c:pt idx="123">
                  <c:v>6835</c:v>
                </c:pt>
                <c:pt idx="124">
                  <c:v>5086</c:v>
                </c:pt>
                <c:pt idx="125">
                  <c:v>3524</c:v>
                </c:pt>
                <c:pt idx="126">
                  <c:v>4967</c:v>
                </c:pt>
                <c:pt idx="127">
                  <c:v>5487</c:v>
                </c:pt>
                <c:pt idx="128">
                  <c:v>6570</c:v>
                </c:pt>
                <c:pt idx="129">
                  <c:v>6859</c:v>
                </c:pt>
                <c:pt idx="130">
                  <c:v>5762</c:v>
                </c:pt>
                <c:pt idx="131">
                  <c:v>3432</c:v>
                </c:pt>
                <c:pt idx="132">
                  <c:v>6204</c:v>
                </c:pt>
                <c:pt idx="133">
                  <c:v>4750</c:v>
                </c:pt>
                <c:pt idx="134">
                  <c:v>6204</c:v>
                </c:pt>
                <c:pt idx="135">
                  <c:v>6697</c:v>
                </c:pt>
                <c:pt idx="136">
                  <c:v>5114</c:v>
                </c:pt>
                <c:pt idx="137">
                  <c:v>6250</c:v>
                </c:pt>
                <c:pt idx="138">
                  <c:v>5851</c:v>
                </c:pt>
                <c:pt idx="139">
                  <c:v>6234</c:v>
                </c:pt>
                <c:pt idx="140">
                  <c:v>6616</c:v>
                </c:pt>
                <c:pt idx="141">
                  <c:v>6195</c:v>
                </c:pt>
                <c:pt idx="142">
                  <c:v>6292</c:v>
                </c:pt>
                <c:pt idx="143">
                  <c:v>5661</c:v>
                </c:pt>
                <c:pt idx="144">
                  <c:v>5401</c:v>
                </c:pt>
                <c:pt idx="145">
                  <c:v>4491</c:v>
                </c:pt>
                <c:pt idx="146">
                  <c:v>1327</c:v>
                </c:pt>
                <c:pt idx="147">
                  <c:v>5337</c:v>
                </c:pt>
                <c:pt idx="148">
                  <c:v>6483</c:v>
                </c:pt>
                <c:pt idx="149">
                  <c:v>4852</c:v>
                </c:pt>
                <c:pt idx="150">
                  <c:v>3472</c:v>
                </c:pt>
                <c:pt idx="151">
                  <c:v>4827</c:v>
                </c:pt>
                <c:pt idx="152">
                  <c:v>6068</c:v>
                </c:pt>
                <c:pt idx="153">
                  <c:v>6659</c:v>
                </c:pt>
                <c:pt idx="154">
                  <c:v>6739</c:v>
                </c:pt>
                <c:pt idx="155">
                  <c:v>5477</c:v>
                </c:pt>
                <c:pt idx="156">
                  <c:v>5688</c:v>
                </c:pt>
                <c:pt idx="157">
                  <c:v>1931</c:v>
                </c:pt>
                <c:pt idx="158">
                  <c:v>2135</c:v>
                </c:pt>
                <c:pt idx="159">
                  <c:v>7089</c:v>
                </c:pt>
                <c:pt idx="160">
                  <c:v>6879</c:v>
                </c:pt>
                <c:pt idx="161">
                  <c:v>7083</c:v>
                </c:pt>
                <c:pt idx="162">
                  <c:v>6957</c:v>
                </c:pt>
                <c:pt idx="163">
                  <c:v>4899</c:v>
                </c:pt>
                <c:pt idx="164">
                  <c:v>4924</c:v>
                </c:pt>
                <c:pt idx="165">
                  <c:v>5073</c:v>
                </c:pt>
                <c:pt idx="166">
                  <c:v>5236</c:v>
                </c:pt>
                <c:pt idx="167">
                  <c:v>4563</c:v>
                </c:pt>
                <c:pt idx="168">
                  <c:v>2818</c:v>
                </c:pt>
                <c:pt idx="169">
                  <c:v>3873</c:v>
                </c:pt>
                <c:pt idx="170">
                  <c:v>3737</c:v>
                </c:pt>
                <c:pt idx="171">
                  <c:v>3166</c:v>
                </c:pt>
                <c:pt idx="172">
                  <c:v>6429</c:v>
                </c:pt>
                <c:pt idx="173">
                  <c:v>2025</c:v>
                </c:pt>
                <c:pt idx="174">
                  <c:v>5494</c:v>
                </c:pt>
                <c:pt idx="175">
                  <c:v>6316</c:v>
                </c:pt>
                <c:pt idx="176">
                  <c:v>5319</c:v>
                </c:pt>
                <c:pt idx="177">
                  <c:v>4740</c:v>
                </c:pt>
                <c:pt idx="178">
                  <c:v>4605</c:v>
                </c:pt>
                <c:pt idx="179">
                  <c:v>3865</c:v>
                </c:pt>
                <c:pt idx="180">
                  <c:v>3837</c:v>
                </c:pt>
                <c:pt idx="181">
                  <c:v>3941</c:v>
                </c:pt>
                <c:pt idx="182">
                  <c:v>2131</c:v>
                </c:pt>
                <c:pt idx="183">
                  <c:v>5832</c:v>
                </c:pt>
                <c:pt idx="184">
                  <c:v>5935</c:v>
                </c:pt>
                <c:pt idx="185">
                  <c:v>4817</c:v>
                </c:pt>
                <c:pt idx="186">
                  <c:v>6167</c:v>
                </c:pt>
                <c:pt idx="187">
                  <c:v>5283</c:v>
                </c:pt>
                <c:pt idx="188">
                  <c:v>5670</c:v>
                </c:pt>
                <c:pt idx="189">
                  <c:v>4195</c:v>
                </c:pt>
                <c:pt idx="190">
                  <c:v>3846</c:v>
                </c:pt>
                <c:pt idx="191">
                  <c:v>5460</c:v>
                </c:pt>
                <c:pt idx="192">
                  <c:v>3954</c:v>
                </c:pt>
                <c:pt idx="193">
                  <c:v>1057</c:v>
                </c:pt>
                <c:pt idx="194">
                  <c:v>6114</c:v>
                </c:pt>
                <c:pt idx="195">
                  <c:v>6019</c:v>
                </c:pt>
                <c:pt idx="196">
                  <c:v>5180</c:v>
                </c:pt>
                <c:pt idx="197">
                  <c:v>5998</c:v>
                </c:pt>
                <c:pt idx="198">
                  <c:v>4542</c:v>
                </c:pt>
                <c:pt idx="199">
                  <c:v>4064</c:v>
                </c:pt>
                <c:pt idx="200">
                  <c:v>2500</c:v>
                </c:pt>
                <c:pt idx="201">
                  <c:v>3936</c:v>
                </c:pt>
                <c:pt idx="202">
                  <c:v>2850</c:v>
                </c:pt>
                <c:pt idx="203">
                  <c:v>3418</c:v>
                </c:pt>
                <c:pt idx="204">
                  <c:v>3531</c:v>
                </c:pt>
                <c:pt idx="205">
                  <c:v>4583</c:v>
                </c:pt>
                <c:pt idx="206">
                  <c:v>5453</c:v>
                </c:pt>
                <c:pt idx="207">
                  <c:v>5946</c:v>
                </c:pt>
                <c:pt idx="208">
                  <c:v>4601</c:v>
                </c:pt>
                <c:pt idx="209">
                  <c:v>5175</c:v>
                </c:pt>
                <c:pt idx="210">
                  <c:v>3630</c:v>
                </c:pt>
                <c:pt idx="211">
                  <c:v>2906</c:v>
                </c:pt>
                <c:pt idx="212">
                  <c:v>3138</c:v>
                </c:pt>
                <c:pt idx="213">
                  <c:v>4415</c:v>
                </c:pt>
                <c:pt idx="214">
                  <c:v>3520</c:v>
                </c:pt>
                <c:pt idx="215">
                  <c:v>2186</c:v>
                </c:pt>
                <c:pt idx="216">
                  <c:v>4592</c:v>
                </c:pt>
                <c:pt idx="217">
                  <c:v>5116</c:v>
                </c:pt>
                <c:pt idx="218">
                  <c:v>5469</c:v>
                </c:pt>
                <c:pt idx="219">
                  <c:v>4848</c:v>
                </c:pt>
                <c:pt idx="220">
                  <c:v>3586</c:v>
                </c:pt>
                <c:pt idx="221">
                  <c:v>2192</c:v>
                </c:pt>
                <c:pt idx="222">
                  <c:v>5220</c:v>
                </c:pt>
                <c:pt idx="223">
                  <c:v>3404</c:v>
                </c:pt>
                <c:pt idx="224">
                  <c:v>3925</c:v>
                </c:pt>
                <c:pt idx="225">
                  <c:v>3410</c:v>
                </c:pt>
                <c:pt idx="226">
                  <c:v>2321</c:v>
                </c:pt>
                <c:pt idx="227">
                  <c:v>4219</c:v>
                </c:pt>
                <c:pt idx="228">
                  <c:v>3966</c:v>
                </c:pt>
                <c:pt idx="229">
                  <c:v>2311</c:v>
                </c:pt>
                <c:pt idx="230">
                  <c:v>3358</c:v>
                </c:pt>
                <c:pt idx="231">
                  <c:v>2022</c:v>
                </c:pt>
                <c:pt idx="232">
                  <c:v>3055</c:v>
                </c:pt>
                <c:pt idx="233">
                  <c:v>4639</c:v>
                </c:pt>
                <c:pt idx="234">
                  <c:v>3675</c:v>
                </c:pt>
                <c:pt idx="235">
                  <c:v>3126</c:v>
                </c:pt>
                <c:pt idx="236">
                  <c:v>3078</c:v>
                </c:pt>
                <c:pt idx="237">
                  <c:v>3855</c:v>
                </c:pt>
                <c:pt idx="238">
                  <c:v>3930</c:v>
                </c:pt>
                <c:pt idx="239">
                  <c:v>2032</c:v>
                </c:pt>
                <c:pt idx="240">
                  <c:v>2128</c:v>
                </c:pt>
                <c:pt idx="241">
                  <c:v>3789</c:v>
                </c:pt>
                <c:pt idx="242">
                  <c:v>2618</c:v>
                </c:pt>
                <c:pt idx="243">
                  <c:v>4061</c:v>
                </c:pt>
                <c:pt idx="244">
                  <c:v>4790</c:v>
                </c:pt>
                <c:pt idx="245">
                  <c:v>2504</c:v>
                </c:pt>
                <c:pt idx="246">
                  <c:v>4527</c:v>
                </c:pt>
                <c:pt idx="247">
                  <c:v>3127</c:v>
                </c:pt>
                <c:pt idx="248">
                  <c:v>4345</c:v>
                </c:pt>
                <c:pt idx="249">
                  <c:v>3290</c:v>
                </c:pt>
                <c:pt idx="250">
                  <c:v>3946</c:v>
                </c:pt>
                <c:pt idx="251">
                  <c:v>4043</c:v>
                </c:pt>
                <c:pt idx="252">
                  <c:v>2329</c:v>
                </c:pt>
                <c:pt idx="253">
                  <c:v>3281</c:v>
                </c:pt>
                <c:pt idx="254">
                  <c:v>3049</c:v>
                </c:pt>
                <c:pt idx="255">
                  <c:v>1316</c:v>
                </c:pt>
                <c:pt idx="256">
                  <c:v>3947</c:v>
                </c:pt>
                <c:pt idx="257">
                  <c:v>4096</c:v>
                </c:pt>
                <c:pt idx="258">
                  <c:v>3876</c:v>
                </c:pt>
                <c:pt idx="259">
                  <c:v>2064</c:v>
                </c:pt>
                <c:pt idx="260">
                  <c:v>539</c:v>
                </c:pt>
                <c:pt idx="261">
                  <c:v>2626</c:v>
                </c:pt>
                <c:pt idx="262">
                  <c:v>4773</c:v>
                </c:pt>
                <c:pt idx="263">
                  <c:v>3344</c:v>
                </c:pt>
                <c:pt idx="264">
                  <c:v>4278</c:v>
                </c:pt>
                <c:pt idx="265">
                  <c:v>4859</c:v>
                </c:pt>
                <c:pt idx="266">
                  <c:v>4047</c:v>
                </c:pt>
                <c:pt idx="267">
                  <c:v>3370</c:v>
                </c:pt>
                <c:pt idx="268">
                  <c:v>3579</c:v>
                </c:pt>
                <c:pt idx="269">
                  <c:v>1558</c:v>
                </c:pt>
                <c:pt idx="270">
                  <c:v>3796</c:v>
                </c:pt>
                <c:pt idx="271">
                  <c:v>3399</c:v>
                </c:pt>
                <c:pt idx="272">
                  <c:v>2003</c:v>
                </c:pt>
                <c:pt idx="273">
                  <c:v>1531</c:v>
                </c:pt>
                <c:pt idx="274">
                  <c:v>3188</c:v>
                </c:pt>
                <c:pt idx="275">
                  <c:v>1777</c:v>
                </c:pt>
                <c:pt idx="276">
                  <c:v>836</c:v>
                </c:pt>
                <c:pt idx="277">
                  <c:v>3191</c:v>
                </c:pt>
                <c:pt idx="278">
                  <c:v>2685</c:v>
                </c:pt>
                <c:pt idx="279">
                  <c:v>2562</c:v>
                </c:pt>
                <c:pt idx="280">
                  <c:v>5369</c:v>
                </c:pt>
                <c:pt idx="281">
                  <c:v>2514</c:v>
                </c:pt>
                <c:pt idx="282">
                  <c:v>2412</c:v>
                </c:pt>
                <c:pt idx="283">
                  <c:v>2874</c:v>
                </c:pt>
                <c:pt idx="284">
                  <c:v>5161</c:v>
                </c:pt>
                <c:pt idx="285">
                  <c:v>4287</c:v>
                </c:pt>
                <c:pt idx="286">
                  <c:v>4695</c:v>
                </c:pt>
                <c:pt idx="287">
                  <c:v>1959</c:v>
                </c:pt>
                <c:pt idx="288">
                  <c:v>2264</c:v>
                </c:pt>
                <c:pt idx="289">
                  <c:v>5260</c:v>
                </c:pt>
                <c:pt idx="290">
                  <c:v>6086</c:v>
                </c:pt>
                <c:pt idx="291">
                  <c:v>5801</c:v>
                </c:pt>
                <c:pt idx="292">
                  <c:v>5448</c:v>
                </c:pt>
                <c:pt idx="293">
                  <c:v>5448</c:v>
                </c:pt>
                <c:pt idx="294">
                  <c:v>3259</c:v>
                </c:pt>
                <c:pt idx="295">
                  <c:v>3306</c:v>
                </c:pt>
                <c:pt idx="296">
                  <c:v>6518</c:v>
                </c:pt>
                <c:pt idx="297">
                  <c:v>6595</c:v>
                </c:pt>
                <c:pt idx="298">
                  <c:v>3295</c:v>
                </c:pt>
                <c:pt idx="299">
                  <c:v>4808</c:v>
                </c:pt>
                <c:pt idx="300">
                  <c:v>4728</c:v>
                </c:pt>
                <c:pt idx="301">
                  <c:v>3987</c:v>
                </c:pt>
                <c:pt idx="302">
                  <c:v>5168</c:v>
                </c:pt>
                <c:pt idx="303">
                  <c:v>2797</c:v>
                </c:pt>
                <c:pt idx="304">
                  <c:v>1593</c:v>
                </c:pt>
                <c:pt idx="305">
                  <c:v>5793</c:v>
                </c:pt>
                <c:pt idx="306">
                  <c:v>5681</c:v>
                </c:pt>
                <c:pt idx="307">
                  <c:v>4664</c:v>
                </c:pt>
                <c:pt idx="308">
                  <c:v>6435</c:v>
                </c:pt>
                <c:pt idx="309">
                  <c:v>6153</c:v>
                </c:pt>
                <c:pt idx="310">
                  <c:v>4161</c:v>
                </c:pt>
                <c:pt idx="311">
                  <c:v>1565</c:v>
                </c:pt>
                <c:pt idx="312">
                  <c:v>4762</c:v>
                </c:pt>
                <c:pt idx="313">
                  <c:v>7390</c:v>
                </c:pt>
                <c:pt idx="314">
                  <c:v>5363</c:v>
                </c:pt>
                <c:pt idx="315">
                  <c:v>4160</c:v>
                </c:pt>
                <c:pt idx="316">
                  <c:v>6053</c:v>
                </c:pt>
                <c:pt idx="317">
                  <c:v>4480</c:v>
                </c:pt>
                <c:pt idx="318">
                  <c:v>3640</c:v>
                </c:pt>
                <c:pt idx="319">
                  <c:v>7850</c:v>
                </c:pt>
                <c:pt idx="320">
                  <c:v>5769</c:v>
                </c:pt>
                <c:pt idx="321">
                  <c:v>4407</c:v>
                </c:pt>
                <c:pt idx="322">
                  <c:v>5260</c:v>
                </c:pt>
                <c:pt idx="323">
                  <c:v>8069</c:v>
                </c:pt>
                <c:pt idx="324">
                  <c:v>1702</c:v>
                </c:pt>
                <c:pt idx="325">
                  <c:v>3136</c:v>
                </c:pt>
                <c:pt idx="326">
                  <c:v>5977</c:v>
                </c:pt>
                <c:pt idx="327">
                  <c:v>4258</c:v>
                </c:pt>
                <c:pt idx="328">
                  <c:v>4134</c:v>
                </c:pt>
                <c:pt idx="329">
                  <c:v>6734</c:v>
                </c:pt>
                <c:pt idx="330">
                  <c:v>7265</c:v>
                </c:pt>
                <c:pt idx="331">
                  <c:v>7157</c:v>
                </c:pt>
                <c:pt idx="332">
                  <c:v>5381</c:v>
                </c:pt>
                <c:pt idx="333">
                  <c:v>2658</c:v>
                </c:pt>
                <c:pt idx="334">
                  <c:v>4349</c:v>
                </c:pt>
                <c:pt idx="335">
                  <c:v>4859</c:v>
                </c:pt>
                <c:pt idx="336">
                  <c:v>4255</c:v>
                </c:pt>
                <c:pt idx="337">
                  <c:v>5498</c:v>
                </c:pt>
                <c:pt idx="338">
                  <c:v>6004</c:v>
                </c:pt>
                <c:pt idx="339">
                  <c:v>7225</c:v>
                </c:pt>
                <c:pt idx="340">
                  <c:v>7564</c:v>
                </c:pt>
                <c:pt idx="341">
                  <c:v>4853</c:v>
                </c:pt>
                <c:pt idx="342">
                  <c:v>2466</c:v>
                </c:pt>
                <c:pt idx="343">
                  <c:v>5229</c:v>
                </c:pt>
                <c:pt idx="344">
                  <c:v>3001</c:v>
                </c:pt>
                <c:pt idx="345">
                  <c:v>4815</c:v>
                </c:pt>
                <c:pt idx="346">
                  <c:v>5577</c:v>
                </c:pt>
                <c:pt idx="347">
                  <c:v>4702</c:v>
                </c:pt>
                <c:pt idx="348">
                  <c:v>2659</c:v>
                </c:pt>
                <c:pt idx="349">
                  <c:v>3102</c:v>
                </c:pt>
                <c:pt idx="350">
                  <c:v>5404</c:v>
                </c:pt>
                <c:pt idx="351">
                  <c:v>3977</c:v>
                </c:pt>
                <c:pt idx="352">
                  <c:v>4173</c:v>
                </c:pt>
                <c:pt idx="353">
                  <c:v>4423</c:v>
                </c:pt>
                <c:pt idx="354">
                  <c:v>5371</c:v>
                </c:pt>
                <c:pt idx="355">
                  <c:v>4826</c:v>
                </c:pt>
                <c:pt idx="356">
                  <c:v>3854</c:v>
                </c:pt>
                <c:pt idx="357">
                  <c:v>6073</c:v>
                </c:pt>
                <c:pt idx="358">
                  <c:v>6725</c:v>
                </c:pt>
                <c:pt idx="359">
                  <c:v>6596</c:v>
                </c:pt>
                <c:pt idx="360">
                  <c:v>5931</c:v>
                </c:pt>
                <c:pt idx="361">
                  <c:v>4163</c:v>
                </c:pt>
                <c:pt idx="362">
                  <c:v>3131</c:v>
                </c:pt>
                <c:pt idx="363">
                  <c:v>3156</c:v>
                </c:pt>
                <c:pt idx="364">
                  <c:v>6877</c:v>
                </c:pt>
              </c:numCache>
            </c:numRef>
          </c:val>
          <c:extLst xmlns:c16r2="http://schemas.microsoft.com/office/drawing/2015/06/chart">
            <c:ext xmlns:c16="http://schemas.microsoft.com/office/drawing/2014/chart" uri="{C3380CC4-5D6E-409C-BE32-E72D297353CC}">
              <c16:uniqueId val="{00000007-DA3A-4F99-A1CE-909B8B17B416}"/>
            </c:ext>
          </c:extLst>
        </c:ser>
        <c:ser>
          <c:idx val="5"/>
          <c:order val="9"/>
          <c:tx>
            <c:strRef>
              <c:f>'Daily Charts'!$L$2</c:f>
              <c:strCache>
                <c:ptCount val="1"/>
                <c:pt idx="0">
                  <c:v>Wind</c:v>
                </c:pt>
              </c:strCache>
            </c:strRef>
          </c:tx>
          <c:spPr>
            <a:solidFill>
              <a:schemeClr val="accent3"/>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L$3:$L$368</c:f>
              <c:numCache>
                <c:formatCode>General</c:formatCode>
                <c:ptCount val="366"/>
                <c:pt idx="0">
                  <c:v>52001</c:v>
                </c:pt>
                <c:pt idx="1">
                  <c:v>55339</c:v>
                </c:pt>
                <c:pt idx="2">
                  <c:v>60261</c:v>
                </c:pt>
                <c:pt idx="3">
                  <c:v>58965</c:v>
                </c:pt>
                <c:pt idx="4">
                  <c:v>72370</c:v>
                </c:pt>
                <c:pt idx="5">
                  <c:v>59914</c:v>
                </c:pt>
                <c:pt idx="6">
                  <c:v>61337</c:v>
                </c:pt>
                <c:pt idx="7">
                  <c:v>64127</c:v>
                </c:pt>
                <c:pt idx="8">
                  <c:v>21057</c:v>
                </c:pt>
                <c:pt idx="9">
                  <c:v>61136</c:v>
                </c:pt>
                <c:pt idx="10">
                  <c:v>34642</c:v>
                </c:pt>
                <c:pt idx="11">
                  <c:v>41800</c:v>
                </c:pt>
                <c:pt idx="12">
                  <c:v>60354</c:v>
                </c:pt>
                <c:pt idx="13">
                  <c:v>57686</c:v>
                </c:pt>
                <c:pt idx="14">
                  <c:v>53375</c:v>
                </c:pt>
                <c:pt idx="15">
                  <c:v>48544</c:v>
                </c:pt>
                <c:pt idx="16">
                  <c:v>49206</c:v>
                </c:pt>
                <c:pt idx="17">
                  <c:v>27590</c:v>
                </c:pt>
                <c:pt idx="18">
                  <c:v>31057</c:v>
                </c:pt>
                <c:pt idx="19">
                  <c:v>35022</c:v>
                </c:pt>
                <c:pt idx="20">
                  <c:v>56937</c:v>
                </c:pt>
                <c:pt idx="21">
                  <c:v>55265</c:v>
                </c:pt>
                <c:pt idx="22">
                  <c:v>57497</c:v>
                </c:pt>
                <c:pt idx="23">
                  <c:v>52311</c:v>
                </c:pt>
                <c:pt idx="24">
                  <c:v>66105</c:v>
                </c:pt>
                <c:pt idx="25">
                  <c:v>68645</c:v>
                </c:pt>
                <c:pt idx="26">
                  <c:v>51154</c:v>
                </c:pt>
                <c:pt idx="27">
                  <c:v>28353</c:v>
                </c:pt>
                <c:pt idx="28">
                  <c:v>39226</c:v>
                </c:pt>
                <c:pt idx="29">
                  <c:v>61434</c:v>
                </c:pt>
                <c:pt idx="30">
                  <c:v>41602</c:v>
                </c:pt>
                <c:pt idx="31">
                  <c:v>26570</c:v>
                </c:pt>
                <c:pt idx="32">
                  <c:v>64317</c:v>
                </c:pt>
                <c:pt idx="33">
                  <c:v>64725</c:v>
                </c:pt>
                <c:pt idx="34">
                  <c:v>13039</c:v>
                </c:pt>
                <c:pt idx="35">
                  <c:v>43203</c:v>
                </c:pt>
                <c:pt idx="36">
                  <c:v>47901</c:v>
                </c:pt>
                <c:pt idx="37">
                  <c:v>14545</c:v>
                </c:pt>
                <c:pt idx="38">
                  <c:v>49669</c:v>
                </c:pt>
                <c:pt idx="39">
                  <c:v>15512</c:v>
                </c:pt>
                <c:pt idx="40">
                  <c:v>32382</c:v>
                </c:pt>
                <c:pt idx="41">
                  <c:v>39582</c:v>
                </c:pt>
                <c:pt idx="42">
                  <c:v>44801</c:v>
                </c:pt>
                <c:pt idx="43">
                  <c:v>50427</c:v>
                </c:pt>
                <c:pt idx="44">
                  <c:v>50407</c:v>
                </c:pt>
                <c:pt idx="45">
                  <c:v>21440</c:v>
                </c:pt>
                <c:pt idx="46">
                  <c:v>31253</c:v>
                </c:pt>
                <c:pt idx="47">
                  <c:v>42949</c:v>
                </c:pt>
                <c:pt idx="48">
                  <c:v>22663</c:v>
                </c:pt>
                <c:pt idx="49">
                  <c:v>23782</c:v>
                </c:pt>
                <c:pt idx="50">
                  <c:v>28919</c:v>
                </c:pt>
                <c:pt idx="51">
                  <c:v>37971</c:v>
                </c:pt>
                <c:pt idx="52">
                  <c:v>35832</c:v>
                </c:pt>
                <c:pt idx="53">
                  <c:v>35793</c:v>
                </c:pt>
                <c:pt idx="54">
                  <c:v>24569</c:v>
                </c:pt>
                <c:pt idx="55">
                  <c:v>39652</c:v>
                </c:pt>
                <c:pt idx="56">
                  <c:v>39612</c:v>
                </c:pt>
                <c:pt idx="57">
                  <c:v>63552</c:v>
                </c:pt>
                <c:pt idx="58">
                  <c:v>55754</c:v>
                </c:pt>
                <c:pt idx="59">
                  <c:v>42724</c:v>
                </c:pt>
                <c:pt idx="60">
                  <c:v>33094</c:v>
                </c:pt>
                <c:pt idx="61">
                  <c:v>63610</c:v>
                </c:pt>
                <c:pt idx="62">
                  <c:v>66136</c:v>
                </c:pt>
                <c:pt idx="63">
                  <c:v>64629</c:v>
                </c:pt>
                <c:pt idx="64">
                  <c:v>60170</c:v>
                </c:pt>
                <c:pt idx="65">
                  <c:v>35068</c:v>
                </c:pt>
                <c:pt idx="66">
                  <c:v>47774</c:v>
                </c:pt>
                <c:pt idx="67">
                  <c:v>32535</c:v>
                </c:pt>
                <c:pt idx="68">
                  <c:v>37812</c:v>
                </c:pt>
                <c:pt idx="69">
                  <c:v>38663</c:v>
                </c:pt>
                <c:pt idx="70">
                  <c:v>41828</c:v>
                </c:pt>
                <c:pt idx="71">
                  <c:v>46909</c:v>
                </c:pt>
                <c:pt idx="72">
                  <c:v>36484</c:v>
                </c:pt>
                <c:pt idx="73">
                  <c:v>52499</c:v>
                </c:pt>
                <c:pt idx="74">
                  <c:v>44579</c:v>
                </c:pt>
                <c:pt idx="75">
                  <c:v>24599</c:v>
                </c:pt>
                <c:pt idx="76">
                  <c:v>20582</c:v>
                </c:pt>
                <c:pt idx="77">
                  <c:v>45816</c:v>
                </c:pt>
                <c:pt idx="78">
                  <c:v>33332</c:v>
                </c:pt>
                <c:pt idx="79">
                  <c:v>32410</c:v>
                </c:pt>
                <c:pt idx="80">
                  <c:v>22664</c:v>
                </c:pt>
                <c:pt idx="81">
                  <c:v>24163</c:v>
                </c:pt>
                <c:pt idx="82">
                  <c:v>28292</c:v>
                </c:pt>
                <c:pt idx="83">
                  <c:v>50164</c:v>
                </c:pt>
                <c:pt idx="84">
                  <c:v>48621</c:v>
                </c:pt>
                <c:pt idx="85">
                  <c:v>40003</c:v>
                </c:pt>
                <c:pt idx="86">
                  <c:v>58078</c:v>
                </c:pt>
                <c:pt idx="87">
                  <c:v>35082</c:v>
                </c:pt>
                <c:pt idx="88">
                  <c:v>27876</c:v>
                </c:pt>
                <c:pt idx="89">
                  <c:v>24616</c:v>
                </c:pt>
                <c:pt idx="90">
                  <c:v>23262</c:v>
                </c:pt>
                <c:pt idx="91">
                  <c:v>21030</c:v>
                </c:pt>
                <c:pt idx="92">
                  <c:v>49742</c:v>
                </c:pt>
                <c:pt idx="93">
                  <c:v>40212</c:v>
                </c:pt>
                <c:pt idx="94">
                  <c:v>25383</c:v>
                </c:pt>
                <c:pt idx="95">
                  <c:v>31701</c:v>
                </c:pt>
                <c:pt idx="96">
                  <c:v>34807</c:v>
                </c:pt>
                <c:pt idx="97">
                  <c:v>48740</c:v>
                </c:pt>
                <c:pt idx="98">
                  <c:v>36519</c:v>
                </c:pt>
                <c:pt idx="99">
                  <c:v>25797</c:v>
                </c:pt>
                <c:pt idx="100">
                  <c:v>37927</c:v>
                </c:pt>
                <c:pt idx="101">
                  <c:v>34703</c:v>
                </c:pt>
                <c:pt idx="102">
                  <c:v>25451</c:v>
                </c:pt>
                <c:pt idx="103">
                  <c:v>38858</c:v>
                </c:pt>
                <c:pt idx="104">
                  <c:v>25784</c:v>
                </c:pt>
                <c:pt idx="105">
                  <c:v>18207</c:v>
                </c:pt>
                <c:pt idx="106">
                  <c:v>25437</c:v>
                </c:pt>
                <c:pt idx="107">
                  <c:v>27134</c:v>
                </c:pt>
                <c:pt idx="108">
                  <c:v>36874</c:v>
                </c:pt>
                <c:pt idx="109">
                  <c:v>51174</c:v>
                </c:pt>
                <c:pt idx="110">
                  <c:v>45256</c:v>
                </c:pt>
                <c:pt idx="111">
                  <c:v>44621</c:v>
                </c:pt>
                <c:pt idx="112">
                  <c:v>23918</c:v>
                </c:pt>
                <c:pt idx="113">
                  <c:v>32115</c:v>
                </c:pt>
                <c:pt idx="114">
                  <c:v>30537</c:v>
                </c:pt>
                <c:pt idx="115">
                  <c:v>37821</c:v>
                </c:pt>
                <c:pt idx="116">
                  <c:v>62407</c:v>
                </c:pt>
                <c:pt idx="117">
                  <c:v>38999</c:v>
                </c:pt>
                <c:pt idx="118">
                  <c:v>30408</c:v>
                </c:pt>
                <c:pt idx="119">
                  <c:v>23424</c:v>
                </c:pt>
                <c:pt idx="120">
                  <c:v>29519</c:v>
                </c:pt>
                <c:pt idx="121">
                  <c:v>13341</c:v>
                </c:pt>
                <c:pt idx="122">
                  <c:v>8985</c:v>
                </c:pt>
                <c:pt idx="123">
                  <c:v>19014</c:v>
                </c:pt>
                <c:pt idx="124">
                  <c:v>17744</c:v>
                </c:pt>
                <c:pt idx="125">
                  <c:v>30909</c:v>
                </c:pt>
                <c:pt idx="126">
                  <c:v>36560</c:v>
                </c:pt>
                <c:pt idx="127">
                  <c:v>22373</c:v>
                </c:pt>
                <c:pt idx="128">
                  <c:v>19075</c:v>
                </c:pt>
                <c:pt idx="129">
                  <c:v>22251</c:v>
                </c:pt>
                <c:pt idx="130">
                  <c:v>36934</c:v>
                </c:pt>
                <c:pt idx="131">
                  <c:v>37353</c:v>
                </c:pt>
                <c:pt idx="132">
                  <c:v>27000</c:v>
                </c:pt>
                <c:pt idx="133">
                  <c:v>36416</c:v>
                </c:pt>
                <c:pt idx="134">
                  <c:v>31830</c:v>
                </c:pt>
                <c:pt idx="135">
                  <c:v>28156</c:v>
                </c:pt>
                <c:pt idx="136">
                  <c:v>37974</c:v>
                </c:pt>
                <c:pt idx="137">
                  <c:v>26788</c:v>
                </c:pt>
                <c:pt idx="138">
                  <c:v>36883</c:v>
                </c:pt>
                <c:pt idx="139">
                  <c:v>31763</c:v>
                </c:pt>
                <c:pt idx="140">
                  <c:v>36623</c:v>
                </c:pt>
                <c:pt idx="141">
                  <c:v>41201</c:v>
                </c:pt>
                <c:pt idx="142">
                  <c:v>35137</c:v>
                </c:pt>
                <c:pt idx="143">
                  <c:v>42403</c:v>
                </c:pt>
                <c:pt idx="144">
                  <c:v>57021</c:v>
                </c:pt>
                <c:pt idx="145">
                  <c:v>54192</c:v>
                </c:pt>
                <c:pt idx="146">
                  <c:v>13424</c:v>
                </c:pt>
                <c:pt idx="147">
                  <c:v>20174</c:v>
                </c:pt>
                <c:pt idx="148">
                  <c:v>13222</c:v>
                </c:pt>
                <c:pt idx="149">
                  <c:v>31327</c:v>
                </c:pt>
                <c:pt idx="150">
                  <c:v>51091</c:v>
                </c:pt>
                <c:pt idx="151">
                  <c:v>24086</c:v>
                </c:pt>
                <c:pt idx="152">
                  <c:v>23199</c:v>
                </c:pt>
                <c:pt idx="153">
                  <c:v>36729</c:v>
                </c:pt>
                <c:pt idx="154">
                  <c:v>35748</c:v>
                </c:pt>
                <c:pt idx="155">
                  <c:v>22967</c:v>
                </c:pt>
                <c:pt idx="156">
                  <c:v>30304</c:v>
                </c:pt>
                <c:pt idx="157">
                  <c:v>39500</c:v>
                </c:pt>
                <c:pt idx="158">
                  <c:v>41969</c:v>
                </c:pt>
                <c:pt idx="159">
                  <c:v>39330</c:v>
                </c:pt>
                <c:pt idx="160">
                  <c:v>34291</c:v>
                </c:pt>
                <c:pt idx="161">
                  <c:v>13934</c:v>
                </c:pt>
                <c:pt idx="162">
                  <c:v>24970</c:v>
                </c:pt>
                <c:pt idx="163">
                  <c:v>15326</c:v>
                </c:pt>
                <c:pt idx="164">
                  <c:v>57919</c:v>
                </c:pt>
                <c:pt idx="165">
                  <c:v>29733</c:v>
                </c:pt>
                <c:pt idx="166">
                  <c:v>30026</c:v>
                </c:pt>
                <c:pt idx="167">
                  <c:v>27245</c:v>
                </c:pt>
                <c:pt idx="168">
                  <c:v>42503</c:v>
                </c:pt>
                <c:pt idx="169">
                  <c:v>26904</c:v>
                </c:pt>
                <c:pt idx="170">
                  <c:v>9048</c:v>
                </c:pt>
                <c:pt idx="171">
                  <c:v>6433</c:v>
                </c:pt>
                <c:pt idx="172">
                  <c:v>14637</c:v>
                </c:pt>
                <c:pt idx="173">
                  <c:v>15314</c:v>
                </c:pt>
                <c:pt idx="174">
                  <c:v>6462</c:v>
                </c:pt>
                <c:pt idx="175">
                  <c:v>12251</c:v>
                </c:pt>
                <c:pt idx="176">
                  <c:v>31489</c:v>
                </c:pt>
                <c:pt idx="177">
                  <c:v>50436</c:v>
                </c:pt>
                <c:pt idx="178">
                  <c:v>33066</c:v>
                </c:pt>
                <c:pt idx="179">
                  <c:v>38935</c:v>
                </c:pt>
                <c:pt idx="180">
                  <c:v>36981</c:v>
                </c:pt>
                <c:pt idx="181">
                  <c:v>37590</c:v>
                </c:pt>
                <c:pt idx="182">
                  <c:v>26105</c:v>
                </c:pt>
                <c:pt idx="183">
                  <c:v>6582</c:v>
                </c:pt>
                <c:pt idx="184">
                  <c:v>9360</c:v>
                </c:pt>
                <c:pt idx="185">
                  <c:v>47808</c:v>
                </c:pt>
                <c:pt idx="186">
                  <c:v>30112</c:v>
                </c:pt>
                <c:pt idx="187">
                  <c:v>42432</c:v>
                </c:pt>
                <c:pt idx="188">
                  <c:v>45056</c:v>
                </c:pt>
                <c:pt idx="189">
                  <c:v>58070</c:v>
                </c:pt>
                <c:pt idx="190">
                  <c:v>48715</c:v>
                </c:pt>
                <c:pt idx="191">
                  <c:v>39345</c:v>
                </c:pt>
                <c:pt idx="192">
                  <c:v>33881</c:v>
                </c:pt>
                <c:pt idx="193">
                  <c:v>49594</c:v>
                </c:pt>
                <c:pt idx="194">
                  <c:v>29765</c:v>
                </c:pt>
                <c:pt idx="195">
                  <c:v>29440</c:v>
                </c:pt>
                <c:pt idx="196">
                  <c:v>10819</c:v>
                </c:pt>
                <c:pt idx="197">
                  <c:v>27628</c:v>
                </c:pt>
                <c:pt idx="198">
                  <c:v>35123</c:v>
                </c:pt>
                <c:pt idx="199">
                  <c:v>56044</c:v>
                </c:pt>
                <c:pt idx="200">
                  <c:v>63537</c:v>
                </c:pt>
                <c:pt idx="201">
                  <c:v>38404</c:v>
                </c:pt>
                <c:pt idx="202">
                  <c:v>52033</c:v>
                </c:pt>
                <c:pt idx="203">
                  <c:v>45585</c:v>
                </c:pt>
                <c:pt idx="204">
                  <c:v>62984</c:v>
                </c:pt>
                <c:pt idx="205">
                  <c:v>54273</c:v>
                </c:pt>
                <c:pt idx="206">
                  <c:v>50574</c:v>
                </c:pt>
                <c:pt idx="207">
                  <c:v>39083</c:v>
                </c:pt>
                <c:pt idx="208">
                  <c:v>23661</c:v>
                </c:pt>
                <c:pt idx="209">
                  <c:v>26560</c:v>
                </c:pt>
                <c:pt idx="210">
                  <c:v>54027</c:v>
                </c:pt>
                <c:pt idx="211">
                  <c:v>40880</c:v>
                </c:pt>
                <c:pt idx="212">
                  <c:v>42218</c:v>
                </c:pt>
                <c:pt idx="213">
                  <c:v>46527</c:v>
                </c:pt>
                <c:pt idx="214">
                  <c:v>49143</c:v>
                </c:pt>
                <c:pt idx="215">
                  <c:v>32521</c:v>
                </c:pt>
                <c:pt idx="216">
                  <c:v>45777</c:v>
                </c:pt>
                <c:pt idx="217">
                  <c:v>34571</c:v>
                </c:pt>
                <c:pt idx="218">
                  <c:v>28210</c:v>
                </c:pt>
                <c:pt idx="219">
                  <c:v>38046</c:v>
                </c:pt>
                <c:pt idx="220">
                  <c:v>63369</c:v>
                </c:pt>
                <c:pt idx="221">
                  <c:v>62708</c:v>
                </c:pt>
                <c:pt idx="222">
                  <c:v>25934</c:v>
                </c:pt>
                <c:pt idx="223">
                  <c:v>59654</c:v>
                </c:pt>
                <c:pt idx="224">
                  <c:v>38821</c:v>
                </c:pt>
                <c:pt idx="225">
                  <c:v>46282</c:v>
                </c:pt>
                <c:pt idx="226">
                  <c:v>34674</c:v>
                </c:pt>
                <c:pt idx="227">
                  <c:v>58837</c:v>
                </c:pt>
                <c:pt idx="228">
                  <c:v>58800</c:v>
                </c:pt>
                <c:pt idx="229">
                  <c:v>58389</c:v>
                </c:pt>
                <c:pt idx="230">
                  <c:v>42885</c:v>
                </c:pt>
                <c:pt idx="231">
                  <c:v>42543</c:v>
                </c:pt>
                <c:pt idx="232">
                  <c:v>36451</c:v>
                </c:pt>
                <c:pt idx="233">
                  <c:v>36303</c:v>
                </c:pt>
                <c:pt idx="234">
                  <c:v>37767</c:v>
                </c:pt>
                <c:pt idx="235">
                  <c:v>55588</c:v>
                </c:pt>
                <c:pt idx="236">
                  <c:v>52688</c:v>
                </c:pt>
                <c:pt idx="237">
                  <c:v>51650</c:v>
                </c:pt>
                <c:pt idx="238">
                  <c:v>46494</c:v>
                </c:pt>
                <c:pt idx="239">
                  <c:v>56801</c:v>
                </c:pt>
                <c:pt idx="240">
                  <c:v>54697</c:v>
                </c:pt>
                <c:pt idx="241">
                  <c:v>54939</c:v>
                </c:pt>
                <c:pt idx="242">
                  <c:v>55397</c:v>
                </c:pt>
                <c:pt idx="243">
                  <c:v>52246</c:v>
                </c:pt>
                <c:pt idx="244">
                  <c:v>29663</c:v>
                </c:pt>
                <c:pt idx="245">
                  <c:v>19310</c:v>
                </c:pt>
                <c:pt idx="246">
                  <c:v>33798</c:v>
                </c:pt>
                <c:pt idx="247">
                  <c:v>39555</c:v>
                </c:pt>
                <c:pt idx="248">
                  <c:v>54064</c:v>
                </c:pt>
                <c:pt idx="249">
                  <c:v>51338</c:v>
                </c:pt>
                <c:pt idx="250">
                  <c:v>30986</c:v>
                </c:pt>
                <c:pt idx="251">
                  <c:v>34744</c:v>
                </c:pt>
                <c:pt idx="252">
                  <c:v>51475</c:v>
                </c:pt>
                <c:pt idx="253">
                  <c:v>55001</c:v>
                </c:pt>
                <c:pt idx="254">
                  <c:v>58654</c:v>
                </c:pt>
                <c:pt idx="255">
                  <c:v>47450</c:v>
                </c:pt>
                <c:pt idx="256">
                  <c:v>51022</c:v>
                </c:pt>
                <c:pt idx="257">
                  <c:v>34540</c:v>
                </c:pt>
                <c:pt idx="258">
                  <c:v>28155</c:v>
                </c:pt>
                <c:pt idx="259">
                  <c:v>19532</c:v>
                </c:pt>
                <c:pt idx="260">
                  <c:v>13822</c:v>
                </c:pt>
                <c:pt idx="261">
                  <c:v>28862</c:v>
                </c:pt>
                <c:pt idx="262">
                  <c:v>55795</c:v>
                </c:pt>
                <c:pt idx="263">
                  <c:v>42606</c:v>
                </c:pt>
                <c:pt idx="264">
                  <c:v>37750</c:v>
                </c:pt>
                <c:pt idx="265">
                  <c:v>27098</c:v>
                </c:pt>
                <c:pt idx="266">
                  <c:v>30147</c:v>
                </c:pt>
                <c:pt idx="267">
                  <c:v>53072</c:v>
                </c:pt>
                <c:pt idx="268">
                  <c:v>32236</c:v>
                </c:pt>
                <c:pt idx="269">
                  <c:v>47430</c:v>
                </c:pt>
                <c:pt idx="270">
                  <c:v>40481</c:v>
                </c:pt>
                <c:pt idx="271">
                  <c:v>35511</c:v>
                </c:pt>
                <c:pt idx="272">
                  <c:v>26297</c:v>
                </c:pt>
                <c:pt idx="273">
                  <c:v>31818</c:v>
                </c:pt>
                <c:pt idx="274">
                  <c:v>29775</c:v>
                </c:pt>
                <c:pt idx="275">
                  <c:v>18884</c:v>
                </c:pt>
                <c:pt idx="276">
                  <c:v>31428</c:v>
                </c:pt>
                <c:pt idx="277">
                  <c:v>35482</c:v>
                </c:pt>
                <c:pt idx="278">
                  <c:v>15621</c:v>
                </c:pt>
                <c:pt idx="279">
                  <c:v>65540</c:v>
                </c:pt>
                <c:pt idx="280">
                  <c:v>20212</c:v>
                </c:pt>
                <c:pt idx="281">
                  <c:v>23459</c:v>
                </c:pt>
                <c:pt idx="282">
                  <c:v>65024</c:v>
                </c:pt>
                <c:pt idx="283">
                  <c:v>68371</c:v>
                </c:pt>
                <c:pt idx="284">
                  <c:v>65405</c:v>
                </c:pt>
                <c:pt idx="285">
                  <c:v>50602</c:v>
                </c:pt>
                <c:pt idx="286">
                  <c:v>32832</c:v>
                </c:pt>
                <c:pt idx="287">
                  <c:v>4667</c:v>
                </c:pt>
                <c:pt idx="288">
                  <c:v>4139</c:v>
                </c:pt>
                <c:pt idx="289">
                  <c:v>31814</c:v>
                </c:pt>
                <c:pt idx="290">
                  <c:v>25623</c:v>
                </c:pt>
                <c:pt idx="291">
                  <c:v>45124</c:v>
                </c:pt>
                <c:pt idx="292">
                  <c:v>43132</c:v>
                </c:pt>
                <c:pt idx="293">
                  <c:v>41312</c:v>
                </c:pt>
                <c:pt idx="294">
                  <c:v>53069</c:v>
                </c:pt>
                <c:pt idx="295">
                  <c:v>67546</c:v>
                </c:pt>
                <c:pt idx="296">
                  <c:v>30659</c:v>
                </c:pt>
                <c:pt idx="297">
                  <c:v>43419</c:v>
                </c:pt>
                <c:pt idx="298">
                  <c:v>70375</c:v>
                </c:pt>
                <c:pt idx="299">
                  <c:v>40250</c:v>
                </c:pt>
                <c:pt idx="300">
                  <c:v>45496</c:v>
                </c:pt>
                <c:pt idx="301">
                  <c:v>39863</c:v>
                </c:pt>
                <c:pt idx="302">
                  <c:v>59105</c:v>
                </c:pt>
                <c:pt idx="303">
                  <c:v>65050</c:v>
                </c:pt>
                <c:pt idx="304">
                  <c:v>69896</c:v>
                </c:pt>
                <c:pt idx="305">
                  <c:v>53910</c:v>
                </c:pt>
                <c:pt idx="306">
                  <c:v>48423</c:v>
                </c:pt>
                <c:pt idx="307">
                  <c:v>32323</c:v>
                </c:pt>
                <c:pt idx="308">
                  <c:v>42451</c:v>
                </c:pt>
                <c:pt idx="309">
                  <c:v>40566</c:v>
                </c:pt>
                <c:pt idx="310">
                  <c:v>49157</c:v>
                </c:pt>
                <c:pt idx="311">
                  <c:v>51376</c:v>
                </c:pt>
                <c:pt idx="312">
                  <c:v>32272</c:v>
                </c:pt>
                <c:pt idx="313">
                  <c:v>51235</c:v>
                </c:pt>
                <c:pt idx="314">
                  <c:v>38097</c:v>
                </c:pt>
                <c:pt idx="315">
                  <c:v>54246</c:v>
                </c:pt>
                <c:pt idx="316">
                  <c:v>44708</c:v>
                </c:pt>
                <c:pt idx="317">
                  <c:v>59104</c:v>
                </c:pt>
                <c:pt idx="318">
                  <c:v>49717</c:v>
                </c:pt>
                <c:pt idx="319">
                  <c:v>17408</c:v>
                </c:pt>
                <c:pt idx="320">
                  <c:v>33002</c:v>
                </c:pt>
                <c:pt idx="321">
                  <c:v>50375</c:v>
                </c:pt>
                <c:pt idx="322">
                  <c:v>53595</c:v>
                </c:pt>
                <c:pt idx="323">
                  <c:v>46601</c:v>
                </c:pt>
                <c:pt idx="324">
                  <c:v>36925</c:v>
                </c:pt>
                <c:pt idx="325">
                  <c:v>13958</c:v>
                </c:pt>
                <c:pt idx="326">
                  <c:v>30473</c:v>
                </c:pt>
                <c:pt idx="327">
                  <c:v>65029</c:v>
                </c:pt>
                <c:pt idx="328">
                  <c:v>49067</c:v>
                </c:pt>
                <c:pt idx="329">
                  <c:v>28006</c:v>
                </c:pt>
                <c:pt idx="330">
                  <c:v>49689</c:v>
                </c:pt>
                <c:pt idx="331">
                  <c:v>37665</c:v>
                </c:pt>
                <c:pt idx="332">
                  <c:v>47649</c:v>
                </c:pt>
                <c:pt idx="333">
                  <c:v>68897</c:v>
                </c:pt>
                <c:pt idx="334">
                  <c:v>48918</c:v>
                </c:pt>
                <c:pt idx="335">
                  <c:v>40903</c:v>
                </c:pt>
                <c:pt idx="336">
                  <c:v>52511</c:v>
                </c:pt>
                <c:pt idx="337">
                  <c:v>31097</c:v>
                </c:pt>
                <c:pt idx="338">
                  <c:v>51710</c:v>
                </c:pt>
                <c:pt idx="339">
                  <c:v>39974</c:v>
                </c:pt>
                <c:pt idx="340">
                  <c:v>27569</c:v>
                </c:pt>
                <c:pt idx="341">
                  <c:v>19501</c:v>
                </c:pt>
                <c:pt idx="342">
                  <c:v>56695</c:v>
                </c:pt>
                <c:pt idx="343">
                  <c:v>31640</c:v>
                </c:pt>
                <c:pt idx="344">
                  <c:v>42888</c:v>
                </c:pt>
                <c:pt idx="345">
                  <c:v>44383</c:v>
                </c:pt>
                <c:pt idx="346">
                  <c:v>49704</c:v>
                </c:pt>
                <c:pt idx="347">
                  <c:v>55954</c:v>
                </c:pt>
                <c:pt idx="348">
                  <c:v>63676</c:v>
                </c:pt>
                <c:pt idx="349">
                  <c:v>49957</c:v>
                </c:pt>
                <c:pt idx="350">
                  <c:v>48882</c:v>
                </c:pt>
                <c:pt idx="351">
                  <c:v>60279</c:v>
                </c:pt>
                <c:pt idx="352">
                  <c:v>64092</c:v>
                </c:pt>
                <c:pt idx="353">
                  <c:v>39302</c:v>
                </c:pt>
                <c:pt idx="354">
                  <c:v>24258</c:v>
                </c:pt>
                <c:pt idx="355">
                  <c:v>40562</c:v>
                </c:pt>
                <c:pt idx="356">
                  <c:v>36981</c:v>
                </c:pt>
                <c:pt idx="357">
                  <c:v>37332</c:v>
                </c:pt>
                <c:pt idx="358">
                  <c:v>15459</c:v>
                </c:pt>
                <c:pt idx="359">
                  <c:v>61533</c:v>
                </c:pt>
                <c:pt idx="360">
                  <c:v>45741</c:v>
                </c:pt>
                <c:pt idx="361">
                  <c:v>63791</c:v>
                </c:pt>
                <c:pt idx="362">
                  <c:v>70805</c:v>
                </c:pt>
                <c:pt idx="363">
                  <c:v>44750</c:v>
                </c:pt>
                <c:pt idx="364">
                  <c:v>23556</c:v>
                </c:pt>
              </c:numCache>
            </c:numRef>
          </c:val>
          <c:extLst xmlns:c16r2="http://schemas.microsoft.com/office/drawing/2015/06/chart">
            <c:ext xmlns:c16="http://schemas.microsoft.com/office/drawing/2014/chart" uri="{C3380CC4-5D6E-409C-BE32-E72D297353CC}">
              <c16:uniqueId val="{00000008-DA3A-4F99-A1CE-909B8B17B416}"/>
            </c:ext>
          </c:extLst>
        </c:ser>
        <c:dLbls>
          <c:showLegendKey val="0"/>
          <c:showVal val="0"/>
          <c:showCatName val="0"/>
          <c:showSerName val="0"/>
          <c:showPercent val="0"/>
          <c:showBubbleSize val="0"/>
        </c:dLbls>
        <c:gapWidth val="0"/>
        <c:overlap val="100"/>
        <c:axId val="836152640"/>
        <c:axId val="836146112"/>
      </c:barChart>
      <c:lineChart>
        <c:grouping val="standard"/>
        <c:varyColors val="0"/>
        <c:ser>
          <c:idx val="6"/>
          <c:order val="0"/>
          <c:tx>
            <c:strRef>
              <c:f>'Daily Charts'!$D$2</c:f>
              <c:strCache>
                <c:ptCount val="1"/>
                <c:pt idx="0">
                  <c:v>Net generation</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D$3:$D$368</c:f>
              <c:numCache>
                <c:formatCode>General</c:formatCode>
                <c:ptCount val="366"/>
                <c:pt idx="0">
                  <c:v>106673</c:v>
                </c:pt>
                <c:pt idx="1">
                  <c:v>117520</c:v>
                </c:pt>
                <c:pt idx="2">
                  <c:v>117507</c:v>
                </c:pt>
                <c:pt idx="3">
                  <c:v>115510</c:v>
                </c:pt>
                <c:pt idx="4">
                  <c:v>117602</c:v>
                </c:pt>
                <c:pt idx="5">
                  <c:v>113454</c:v>
                </c:pt>
                <c:pt idx="6">
                  <c:v>105190</c:v>
                </c:pt>
                <c:pt idx="7">
                  <c:v>107885</c:v>
                </c:pt>
                <c:pt idx="8">
                  <c:v>109047</c:v>
                </c:pt>
                <c:pt idx="9">
                  <c:v>118408</c:v>
                </c:pt>
                <c:pt idx="10">
                  <c:v>110195</c:v>
                </c:pt>
                <c:pt idx="11">
                  <c:v>110876</c:v>
                </c:pt>
                <c:pt idx="12">
                  <c:v>112475</c:v>
                </c:pt>
                <c:pt idx="13">
                  <c:v>107822</c:v>
                </c:pt>
                <c:pt idx="14">
                  <c:v>105565</c:v>
                </c:pt>
                <c:pt idx="15">
                  <c:v>114529</c:v>
                </c:pt>
                <c:pt idx="16">
                  <c:v>113873</c:v>
                </c:pt>
                <c:pt idx="17">
                  <c:v>107223</c:v>
                </c:pt>
                <c:pt idx="18">
                  <c:v>106197</c:v>
                </c:pt>
                <c:pt idx="19">
                  <c:v>109600</c:v>
                </c:pt>
                <c:pt idx="20">
                  <c:v>109752</c:v>
                </c:pt>
                <c:pt idx="21">
                  <c:v>106288</c:v>
                </c:pt>
                <c:pt idx="22">
                  <c:v>110576</c:v>
                </c:pt>
                <c:pt idx="23">
                  <c:v>108758</c:v>
                </c:pt>
                <c:pt idx="24">
                  <c:v>116547</c:v>
                </c:pt>
                <c:pt idx="25">
                  <c:v>112669</c:v>
                </c:pt>
                <c:pt idx="26">
                  <c:v>112353</c:v>
                </c:pt>
                <c:pt idx="27">
                  <c:v>105944</c:v>
                </c:pt>
                <c:pt idx="28">
                  <c:v>110162</c:v>
                </c:pt>
                <c:pt idx="29">
                  <c:v>123511</c:v>
                </c:pt>
                <c:pt idx="30">
                  <c:v>120478</c:v>
                </c:pt>
                <c:pt idx="31">
                  <c:v>120505</c:v>
                </c:pt>
                <c:pt idx="32">
                  <c:v>122472</c:v>
                </c:pt>
                <c:pt idx="33">
                  <c:v>111090</c:v>
                </c:pt>
                <c:pt idx="34">
                  <c:v>97681</c:v>
                </c:pt>
                <c:pt idx="35">
                  <c:v>102176</c:v>
                </c:pt>
                <c:pt idx="36">
                  <c:v>106518</c:v>
                </c:pt>
                <c:pt idx="37">
                  <c:v>103694</c:v>
                </c:pt>
                <c:pt idx="38">
                  <c:v>112507</c:v>
                </c:pt>
                <c:pt idx="39">
                  <c:v>114885</c:v>
                </c:pt>
                <c:pt idx="40">
                  <c:v>123770</c:v>
                </c:pt>
                <c:pt idx="41">
                  <c:v>111223</c:v>
                </c:pt>
                <c:pt idx="42">
                  <c:v>106825</c:v>
                </c:pt>
                <c:pt idx="43">
                  <c:v>106972</c:v>
                </c:pt>
                <c:pt idx="44">
                  <c:v>116195</c:v>
                </c:pt>
                <c:pt idx="45">
                  <c:v>110859</c:v>
                </c:pt>
                <c:pt idx="46">
                  <c:v>118862</c:v>
                </c:pt>
                <c:pt idx="47">
                  <c:v>116370</c:v>
                </c:pt>
                <c:pt idx="48">
                  <c:v>107672</c:v>
                </c:pt>
                <c:pt idx="49">
                  <c:v>108819</c:v>
                </c:pt>
                <c:pt idx="50">
                  <c:v>120744</c:v>
                </c:pt>
                <c:pt idx="51">
                  <c:v>125338</c:v>
                </c:pt>
                <c:pt idx="52">
                  <c:v>124019</c:v>
                </c:pt>
                <c:pt idx="53">
                  <c:v>130630</c:v>
                </c:pt>
                <c:pt idx="54">
                  <c:v>142111</c:v>
                </c:pt>
                <c:pt idx="55">
                  <c:v>151625</c:v>
                </c:pt>
                <c:pt idx="56">
                  <c:v>145185</c:v>
                </c:pt>
                <c:pt idx="57">
                  <c:v>163280</c:v>
                </c:pt>
                <c:pt idx="58">
                  <c:v>138177</c:v>
                </c:pt>
                <c:pt idx="59">
                  <c:v>131045</c:v>
                </c:pt>
                <c:pt idx="60">
                  <c:v>146445</c:v>
                </c:pt>
                <c:pt idx="61">
                  <c:v>157948</c:v>
                </c:pt>
                <c:pt idx="62">
                  <c:v>140721</c:v>
                </c:pt>
                <c:pt idx="63">
                  <c:v>135661</c:v>
                </c:pt>
                <c:pt idx="64">
                  <c:v>141893</c:v>
                </c:pt>
                <c:pt idx="65">
                  <c:v>131390</c:v>
                </c:pt>
                <c:pt idx="66">
                  <c:v>135642</c:v>
                </c:pt>
                <c:pt idx="67">
                  <c:v>143708</c:v>
                </c:pt>
                <c:pt idx="68">
                  <c:v>139024</c:v>
                </c:pt>
                <c:pt idx="69">
                  <c:v>114875</c:v>
                </c:pt>
                <c:pt idx="70">
                  <c:v>112794</c:v>
                </c:pt>
                <c:pt idx="71">
                  <c:v>136484</c:v>
                </c:pt>
                <c:pt idx="72">
                  <c:v>151858</c:v>
                </c:pt>
                <c:pt idx="73">
                  <c:v>159365</c:v>
                </c:pt>
                <c:pt idx="74">
                  <c:v>140313</c:v>
                </c:pt>
                <c:pt idx="75">
                  <c:v>132587</c:v>
                </c:pt>
                <c:pt idx="76">
                  <c:v>128243</c:v>
                </c:pt>
                <c:pt idx="77">
                  <c:v>132497</c:v>
                </c:pt>
                <c:pt idx="78">
                  <c:v>139050</c:v>
                </c:pt>
                <c:pt idx="79">
                  <c:v>143571</c:v>
                </c:pt>
                <c:pt idx="80">
                  <c:v>136896</c:v>
                </c:pt>
                <c:pt idx="81">
                  <c:v>141916</c:v>
                </c:pt>
                <c:pt idx="82">
                  <c:v>145989</c:v>
                </c:pt>
                <c:pt idx="83">
                  <c:v>158691</c:v>
                </c:pt>
                <c:pt idx="84">
                  <c:v>154020</c:v>
                </c:pt>
                <c:pt idx="85">
                  <c:v>143060</c:v>
                </c:pt>
                <c:pt idx="86">
                  <c:v>155782</c:v>
                </c:pt>
                <c:pt idx="87">
                  <c:v>158073</c:v>
                </c:pt>
                <c:pt idx="88">
                  <c:v>161435</c:v>
                </c:pt>
                <c:pt idx="89">
                  <c:v>162563</c:v>
                </c:pt>
                <c:pt idx="90">
                  <c:v>152131</c:v>
                </c:pt>
                <c:pt idx="91">
                  <c:v>159353</c:v>
                </c:pt>
                <c:pt idx="92">
                  <c:v>174568</c:v>
                </c:pt>
                <c:pt idx="93">
                  <c:v>173178</c:v>
                </c:pt>
                <c:pt idx="94">
                  <c:v>157016</c:v>
                </c:pt>
                <c:pt idx="95">
                  <c:v>161054</c:v>
                </c:pt>
                <c:pt idx="96">
                  <c:v>165114</c:v>
                </c:pt>
                <c:pt idx="97">
                  <c:v>146805</c:v>
                </c:pt>
                <c:pt idx="98">
                  <c:v>131419</c:v>
                </c:pt>
                <c:pt idx="99">
                  <c:v>144231</c:v>
                </c:pt>
                <c:pt idx="100">
                  <c:v>153521</c:v>
                </c:pt>
                <c:pt idx="101">
                  <c:v>158200</c:v>
                </c:pt>
                <c:pt idx="102">
                  <c:v>139836</c:v>
                </c:pt>
                <c:pt idx="103">
                  <c:v>142485</c:v>
                </c:pt>
                <c:pt idx="104">
                  <c:v>140833</c:v>
                </c:pt>
                <c:pt idx="105">
                  <c:v>149624</c:v>
                </c:pt>
                <c:pt idx="106">
                  <c:v>141225</c:v>
                </c:pt>
                <c:pt idx="107">
                  <c:v>147520</c:v>
                </c:pt>
                <c:pt idx="108">
                  <c:v>146825</c:v>
                </c:pt>
                <c:pt idx="109">
                  <c:v>152873</c:v>
                </c:pt>
                <c:pt idx="110">
                  <c:v>153484</c:v>
                </c:pt>
                <c:pt idx="111">
                  <c:v>136694</c:v>
                </c:pt>
                <c:pt idx="112">
                  <c:v>127864</c:v>
                </c:pt>
                <c:pt idx="113">
                  <c:v>135333</c:v>
                </c:pt>
                <c:pt idx="114">
                  <c:v>146913</c:v>
                </c:pt>
                <c:pt idx="115">
                  <c:v>153222</c:v>
                </c:pt>
                <c:pt idx="116">
                  <c:v>157122</c:v>
                </c:pt>
                <c:pt idx="117">
                  <c:v>146605</c:v>
                </c:pt>
                <c:pt idx="118">
                  <c:v>133237</c:v>
                </c:pt>
                <c:pt idx="119">
                  <c:v>126990</c:v>
                </c:pt>
                <c:pt idx="120">
                  <c:v>126549</c:v>
                </c:pt>
                <c:pt idx="121">
                  <c:v>113250</c:v>
                </c:pt>
                <c:pt idx="122">
                  <c:v>114800</c:v>
                </c:pt>
                <c:pt idx="123">
                  <c:v>127104</c:v>
                </c:pt>
                <c:pt idx="124">
                  <c:v>120213</c:v>
                </c:pt>
                <c:pt idx="125">
                  <c:v>108142</c:v>
                </c:pt>
                <c:pt idx="126">
                  <c:v>107100</c:v>
                </c:pt>
                <c:pt idx="127">
                  <c:v>121823</c:v>
                </c:pt>
                <c:pt idx="128">
                  <c:v>125836</c:v>
                </c:pt>
                <c:pt idx="129">
                  <c:v>125954</c:v>
                </c:pt>
                <c:pt idx="130">
                  <c:v>121342</c:v>
                </c:pt>
                <c:pt idx="131">
                  <c:v>117188</c:v>
                </c:pt>
                <c:pt idx="132">
                  <c:v>112989</c:v>
                </c:pt>
                <c:pt idx="133">
                  <c:v>115395</c:v>
                </c:pt>
                <c:pt idx="134">
                  <c:v>125769</c:v>
                </c:pt>
                <c:pt idx="135">
                  <c:v>134933</c:v>
                </c:pt>
                <c:pt idx="136">
                  <c:v>139306</c:v>
                </c:pt>
                <c:pt idx="137">
                  <c:v>134715</c:v>
                </c:pt>
                <c:pt idx="138">
                  <c:v>141777</c:v>
                </c:pt>
                <c:pt idx="139">
                  <c:v>125926</c:v>
                </c:pt>
                <c:pt idx="140">
                  <c:v>128568</c:v>
                </c:pt>
                <c:pt idx="141">
                  <c:v>136706</c:v>
                </c:pt>
                <c:pt idx="142">
                  <c:v>146754</c:v>
                </c:pt>
                <c:pt idx="143">
                  <c:v>145293</c:v>
                </c:pt>
                <c:pt idx="144">
                  <c:v>146151</c:v>
                </c:pt>
                <c:pt idx="145">
                  <c:v>114467</c:v>
                </c:pt>
                <c:pt idx="146">
                  <c:v>92422</c:v>
                </c:pt>
                <c:pt idx="147">
                  <c:v>92746</c:v>
                </c:pt>
                <c:pt idx="148">
                  <c:v>111188</c:v>
                </c:pt>
                <c:pt idx="149">
                  <c:v>112464</c:v>
                </c:pt>
                <c:pt idx="150">
                  <c:v>108490</c:v>
                </c:pt>
                <c:pt idx="151">
                  <c:v>104168</c:v>
                </c:pt>
                <c:pt idx="152">
                  <c:v>102272</c:v>
                </c:pt>
                <c:pt idx="153">
                  <c:v>95633</c:v>
                </c:pt>
                <c:pt idx="154">
                  <c:v>99254</c:v>
                </c:pt>
                <c:pt idx="155">
                  <c:v>112307</c:v>
                </c:pt>
                <c:pt idx="156">
                  <c:v>114639</c:v>
                </c:pt>
                <c:pt idx="157">
                  <c:v>101289</c:v>
                </c:pt>
                <c:pt idx="158">
                  <c:v>95972</c:v>
                </c:pt>
                <c:pt idx="159">
                  <c:v>96461</c:v>
                </c:pt>
                <c:pt idx="160">
                  <c:v>93776</c:v>
                </c:pt>
                <c:pt idx="161">
                  <c:v>86423</c:v>
                </c:pt>
                <c:pt idx="162">
                  <c:v>103807</c:v>
                </c:pt>
                <c:pt idx="163">
                  <c:v>103974</c:v>
                </c:pt>
                <c:pt idx="164">
                  <c:v>110204</c:v>
                </c:pt>
                <c:pt idx="165">
                  <c:v>109151</c:v>
                </c:pt>
                <c:pt idx="166">
                  <c:v>100252</c:v>
                </c:pt>
                <c:pt idx="167">
                  <c:v>87973</c:v>
                </c:pt>
                <c:pt idx="168">
                  <c:v>94841</c:v>
                </c:pt>
                <c:pt idx="169">
                  <c:v>90560</c:v>
                </c:pt>
                <c:pt idx="170">
                  <c:v>88193</c:v>
                </c:pt>
                <c:pt idx="171">
                  <c:v>90573</c:v>
                </c:pt>
                <c:pt idx="172">
                  <c:v>93655</c:v>
                </c:pt>
                <c:pt idx="173">
                  <c:v>93932</c:v>
                </c:pt>
                <c:pt idx="174">
                  <c:v>86645</c:v>
                </c:pt>
                <c:pt idx="175">
                  <c:v>89469</c:v>
                </c:pt>
                <c:pt idx="176">
                  <c:v>100956</c:v>
                </c:pt>
                <c:pt idx="177">
                  <c:v>101116</c:v>
                </c:pt>
                <c:pt idx="178">
                  <c:v>97179</c:v>
                </c:pt>
                <c:pt idx="179">
                  <c:v>92767</c:v>
                </c:pt>
                <c:pt idx="180">
                  <c:v>93267</c:v>
                </c:pt>
                <c:pt idx="181">
                  <c:v>83880</c:v>
                </c:pt>
                <c:pt idx="182">
                  <c:v>86991</c:v>
                </c:pt>
                <c:pt idx="183">
                  <c:v>94637</c:v>
                </c:pt>
                <c:pt idx="184">
                  <c:v>99352</c:v>
                </c:pt>
                <c:pt idx="185">
                  <c:v>104711</c:v>
                </c:pt>
                <c:pt idx="186">
                  <c:v>97805</c:v>
                </c:pt>
                <c:pt idx="187">
                  <c:v>96426</c:v>
                </c:pt>
                <c:pt idx="188">
                  <c:v>93568</c:v>
                </c:pt>
                <c:pt idx="189">
                  <c:v>99042</c:v>
                </c:pt>
                <c:pt idx="190">
                  <c:v>101005</c:v>
                </c:pt>
                <c:pt idx="191">
                  <c:v>104246</c:v>
                </c:pt>
                <c:pt idx="192">
                  <c:v>103104</c:v>
                </c:pt>
                <c:pt idx="193">
                  <c:v>110695</c:v>
                </c:pt>
                <c:pt idx="194">
                  <c:v>103751</c:v>
                </c:pt>
                <c:pt idx="195">
                  <c:v>97291</c:v>
                </c:pt>
                <c:pt idx="196">
                  <c:v>96064</c:v>
                </c:pt>
                <c:pt idx="197">
                  <c:v>102807</c:v>
                </c:pt>
                <c:pt idx="198">
                  <c:v>107266</c:v>
                </c:pt>
                <c:pt idx="199">
                  <c:v>111448</c:v>
                </c:pt>
                <c:pt idx="200">
                  <c:v>116464</c:v>
                </c:pt>
                <c:pt idx="201">
                  <c:v>113463</c:v>
                </c:pt>
                <c:pt idx="202">
                  <c:v>107735</c:v>
                </c:pt>
                <c:pt idx="203">
                  <c:v>110794</c:v>
                </c:pt>
                <c:pt idx="204">
                  <c:v>109906</c:v>
                </c:pt>
                <c:pt idx="205">
                  <c:v>113058</c:v>
                </c:pt>
                <c:pt idx="206">
                  <c:v>118170</c:v>
                </c:pt>
                <c:pt idx="207">
                  <c:v>125928</c:v>
                </c:pt>
                <c:pt idx="208">
                  <c:v>116999</c:v>
                </c:pt>
                <c:pt idx="209">
                  <c:v>114663</c:v>
                </c:pt>
                <c:pt idx="210">
                  <c:v>114078</c:v>
                </c:pt>
                <c:pt idx="211">
                  <c:v>120162</c:v>
                </c:pt>
                <c:pt idx="212">
                  <c:v>128174</c:v>
                </c:pt>
                <c:pt idx="213">
                  <c:v>132598</c:v>
                </c:pt>
                <c:pt idx="214">
                  <c:v>136146</c:v>
                </c:pt>
                <c:pt idx="215">
                  <c:v>127897</c:v>
                </c:pt>
                <c:pt idx="216">
                  <c:v>126634</c:v>
                </c:pt>
                <c:pt idx="217">
                  <c:v>119813</c:v>
                </c:pt>
                <c:pt idx="218">
                  <c:v>122715</c:v>
                </c:pt>
                <c:pt idx="219">
                  <c:v>127006</c:v>
                </c:pt>
                <c:pt idx="220">
                  <c:v>124379</c:v>
                </c:pt>
                <c:pt idx="221">
                  <c:v>119945</c:v>
                </c:pt>
                <c:pt idx="222">
                  <c:v>112644</c:v>
                </c:pt>
                <c:pt idx="223">
                  <c:v>117155</c:v>
                </c:pt>
                <c:pt idx="224">
                  <c:v>113048</c:v>
                </c:pt>
                <c:pt idx="225">
                  <c:v>123303</c:v>
                </c:pt>
                <c:pt idx="226">
                  <c:v>132995</c:v>
                </c:pt>
                <c:pt idx="227">
                  <c:v>140198</c:v>
                </c:pt>
                <c:pt idx="228">
                  <c:v>129787</c:v>
                </c:pt>
                <c:pt idx="229">
                  <c:v>125042</c:v>
                </c:pt>
                <c:pt idx="230">
                  <c:v>127252</c:v>
                </c:pt>
                <c:pt idx="231">
                  <c:v>120741</c:v>
                </c:pt>
                <c:pt idx="232">
                  <c:v>118832</c:v>
                </c:pt>
                <c:pt idx="233">
                  <c:v>125303</c:v>
                </c:pt>
                <c:pt idx="234">
                  <c:v>126089</c:v>
                </c:pt>
                <c:pt idx="235">
                  <c:v>137005</c:v>
                </c:pt>
                <c:pt idx="236">
                  <c:v>135554</c:v>
                </c:pt>
                <c:pt idx="237">
                  <c:v>122205</c:v>
                </c:pt>
                <c:pt idx="238">
                  <c:v>117509</c:v>
                </c:pt>
                <c:pt idx="239">
                  <c:v>129486</c:v>
                </c:pt>
                <c:pt idx="240">
                  <c:v>140297</c:v>
                </c:pt>
                <c:pt idx="241">
                  <c:v>140999</c:v>
                </c:pt>
                <c:pt idx="242">
                  <c:v>141815</c:v>
                </c:pt>
                <c:pt idx="243">
                  <c:v>139640</c:v>
                </c:pt>
                <c:pt idx="244">
                  <c:v>136362</c:v>
                </c:pt>
                <c:pt idx="245">
                  <c:v>133411</c:v>
                </c:pt>
                <c:pt idx="246">
                  <c:v>139193</c:v>
                </c:pt>
                <c:pt idx="247">
                  <c:v>139861</c:v>
                </c:pt>
                <c:pt idx="248">
                  <c:v>143154</c:v>
                </c:pt>
                <c:pt idx="249">
                  <c:v>154813</c:v>
                </c:pt>
                <c:pt idx="250">
                  <c:v>143906</c:v>
                </c:pt>
                <c:pt idx="251">
                  <c:v>131733</c:v>
                </c:pt>
                <c:pt idx="252">
                  <c:v>124624</c:v>
                </c:pt>
                <c:pt idx="253">
                  <c:v>127377</c:v>
                </c:pt>
                <c:pt idx="254">
                  <c:v>130110</c:v>
                </c:pt>
                <c:pt idx="255">
                  <c:v>127239</c:v>
                </c:pt>
                <c:pt idx="256">
                  <c:v>128383</c:v>
                </c:pt>
                <c:pt idx="257">
                  <c:v>129793</c:v>
                </c:pt>
                <c:pt idx="258">
                  <c:v>121514</c:v>
                </c:pt>
                <c:pt idx="259">
                  <c:v>115955</c:v>
                </c:pt>
                <c:pt idx="260">
                  <c:v>123634</c:v>
                </c:pt>
                <c:pt idx="261">
                  <c:v>135311</c:v>
                </c:pt>
                <c:pt idx="262">
                  <c:v>138833</c:v>
                </c:pt>
                <c:pt idx="263">
                  <c:v>136323</c:v>
                </c:pt>
                <c:pt idx="264">
                  <c:v>129888</c:v>
                </c:pt>
                <c:pt idx="265">
                  <c:v>124705</c:v>
                </c:pt>
                <c:pt idx="266">
                  <c:v>121061</c:v>
                </c:pt>
                <c:pt idx="267">
                  <c:v>126180</c:v>
                </c:pt>
                <c:pt idx="268">
                  <c:v>123653</c:v>
                </c:pt>
                <c:pt idx="269">
                  <c:v>131690</c:v>
                </c:pt>
                <c:pt idx="270">
                  <c:v>127958</c:v>
                </c:pt>
                <c:pt idx="271">
                  <c:v>122028</c:v>
                </c:pt>
                <c:pt idx="272">
                  <c:v>111715</c:v>
                </c:pt>
                <c:pt idx="273">
                  <c:v>116196</c:v>
                </c:pt>
                <c:pt idx="274">
                  <c:v>123888</c:v>
                </c:pt>
                <c:pt idx="275">
                  <c:v>133945</c:v>
                </c:pt>
                <c:pt idx="276">
                  <c:v>142078</c:v>
                </c:pt>
                <c:pt idx="277">
                  <c:v>139836</c:v>
                </c:pt>
                <c:pt idx="278">
                  <c:v>142964</c:v>
                </c:pt>
                <c:pt idx="279">
                  <c:v>136572</c:v>
                </c:pt>
                <c:pt idx="280">
                  <c:v>129517</c:v>
                </c:pt>
                <c:pt idx="281">
                  <c:v>137586</c:v>
                </c:pt>
                <c:pt idx="282">
                  <c:v>138265</c:v>
                </c:pt>
                <c:pt idx="283">
                  <c:v>138857</c:v>
                </c:pt>
                <c:pt idx="284">
                  <c:v>134912</c:v>
                </c:pt>
                <c:pt idx="285">
                  <c:v>127263</c:v>
                </c:pt>
                <c:pt idx="286">
                  <c:v>125043</c:v>
                </c:pt>
                <c:pt idx="287">
                  <c:v>138774</c:v>
                </c:pt>
                <c:pt idx="288">
                  <c:v>135791</c:v>
                </c:pt>
                <c:pt idx="289">
                  <c:v>144155</c:v>
                </c:pt>
                <c:pt idx="290">
                  <c:v>138584</c:v>
                </c:pt>
                <c:pt idx="291">
                  <c:v>133612</c:v>
                </c:pt>
                <c:pt idx="292">
                  <c:v>128403</c:v>
                </c:pt>
                <c:pt idx="293">
                  <c:v>127806</c:v>
                </c:pt>
                <c:pt idx="294">
                  <c:v>114812</c:v>
                </c:pt>
                <c:pt idx="295">
                  <c:v>120777</c:v>
                </c:pt>
                <c:pt idx="296">
                  <c:v>124779</c:v>
                </c:pt>
                <c:pt idx="297">
                  <c:v>124229</c:v>
                </c:pt>
                <c:pt idx="298">
                  <c:v>131539</c:v>
                </c:pt>
                <c:pt idx="299">
                  <c:v>129376</c:v>
                </c:pt>
                <c:pt idx="300">
                  <c:v>120195</c:v>
                </c:pt>
                <c:pt idx="301">
                  <c:v>112243</c:v>
                </c:pt>
                <c:pt idx="302">
                  <c:v>118888</c:v>
                </c:pt>
                <c:pt idx="303">
                  <c:v>121472</c:v>
                </c:pt>
                <c:pt idx="304">
                  <c:v>144559</c:v>
                </c:pt>
                <c:pt idx="305">
                  <c:v>143964</c:v>
                </c:pt>
                <c:pt idx="306">
                  <c:v>130411</c:v>
                </c:pt>
                <c:pt idx="307">
                  <c:v>121010</c:v>
                </c:pt>
                <c:pt idx="308">
                  <c:v>116631</c:v>
                </c:pt>
                <c:pt idx="309">
                  <c:v>121798</c:v>
                </c:pt>
                <c:pt idx="310">
                  <c:v>116836</c:v>
                </c:pt>
                <c:pt idx="311">
                  <c:v>137197</c:v>
                </c:pt>
                <c:pt idx="312">
                  <c:v>141989</c:v>
                </c:pt>
                <c:pt idx="313">
                  <c:v>145981</c:v>
                </c:pt>
                <c:pt idx="314">
                  <c:v>120144</c:v>
                </c:pt>
                <c:pt idx="315">
                  <c:v>116589</c:v>
                </c:pt>
                <c:pt idx="316">
                  <c:v>121141</c:v>
                </c:pt>
                <c:pt idx="317">
                  <c:v>123766</c:v>
                </c:pt>
                <c:pt idx="318">
                  <c:v>140601</c:v>
                </c:pt>
                <c:pt idx="319">
                  <c:v>125810</c:v>
                </c:pt>
                <c:pt idx="320">
                  <c:v>128795</c:v>
                </c:pt>
                <c:pt idx="321">
                  <c:v>121634</c:v>
                </c:pt>
                <c:pt idx="322">
                  <c:v>116430</c:v>
                </c:pt>
                <c:pt idx="323">
                  <c:v>123465</c:v>
                </c:pt>
                <c:pt idx="324">
                  <c:v>120681</c:v>
                </c:pt>
                <c:pt idx="325">
                  <c:v>124094</c:v>
                </c:pt>
                <c:pt idx="326">
                  <c:v>112255</c:v>
                </c:pt>
                <c:pt idx="327">
                  <c:v>119461</c:v>
                </c:pt>
                <c:pt idx="328">
                  <c:v>106149</c:v>
                </c:pt>
                <c:pt idx="329">
                  <c:v>105219</c:v>
                </c:pt>
                <c:pt idx="330">
                  <c:v>116276</c:v>
                </c:pt>
                <c:pt idx="331">
                  <c:v>118222</c:v>
                </c:pt>
                <c:pt idx="332">
                  <c:v>114022</c:v>
                </c:pt>
                <c:pt idx="333">
                  <c:v>120010</c:v>
                </c:pt>
                <c:pt idx="334">
                  <c:v>116323</c:v>
                </c:pt>
                <c:pt idx="335">
                  <c:v>112955</c:v>
                </c:pt>
                <c:pt idx="336">
                  <c:v>113377</c:v>
                </c:pt>
                <c:pt idx="337">
                  <c:v>117115</c:v>
                </c:pt>
                <c:pt idx="338">
                  <c:v>117403</c:v>
                </c:pt>
                <c:pt idx="339">
                  <c:v>116230</c:v>
                </c:pt>
                <c:pt idx="340">
                  <c:v>117236</c:v>
                </c:pt>
                <c:pt idx="341">
                  <c:v>115521</c:v>
                </c:pt>
                <c:pt idx="342">
                  <c:v>112427</c:v>
                </c:pt>
                <c:pt idx="343">
                  <c:v>114428</c:v>
                </c:pt>
                <c:pt idx="344">
                  <c:v>126773</c:v>
                </c:pt>
                <c:pt idx="345">
                  <c:v>121415</c:v>
                </c:pt>
                <c:pt idx="346">
                  <c:v>118184</c:v>
                </c:pt>
                <c:pt idx="347">
                  <c:v>118004</c:v>
                </c:pt>
                <c:pt idx="348">
                  <c:v>117650</c:v>
                </c:pt>
                <c:pt idx="349">
                  <c:v>105265</c:v>
                </c:pt>
                <c:pt idx="350">
                  <c:v>104379</c:v>
                </c:pt>
                <c:pt idx="351">
                  <c:v>117181</c:v>
                </c:pt>
                <c:pt idx="352">
                  <c:v>131538</c:v>
                </c:pt>
                <c:pt idx="353">
                  <c:v>128618</c:v>
                </c:pt>
                <c:pt idx="354">
                  <c:v>119761</c:v>
                </c:pt>
                <c:pt idx="355">
                  <c:v>111375</c:v>
                </c:pt>
                <c:pt idx="356">
                  <c:v>101874</c:v>
                </c:pt>
                <c:pt idx="357">
                  <c:v>98950</c:v>
                </c:pt>
                <c:pt idx="358">
                  <c:v>108723</c:v>
                </c:pt>
                <c:pt idx="359">
                  <c:v>119556</c:v>
                </c:pt>
                <c:pt idx="360">
                  <c:v>117050</c:v>
                </c:pt>
                <c:pt idx="361">
                  <c:v>114514</c:v>
                </c:pt>
                <c:pt idx="362">
                  <c:v>118014</c:v>
                </c:pt>
                <c:pt idx="363">
                  <c:v>101209</c:v>
                </c:pt>
                <c:pt idx="364">
                  <c:v>99135</c:v>
                </c:pt>
              </c:numCache>
            </c:numRef>
          </c:val>
          <c:smooth val="0"/>
          <c:extLst xmlns:c16r2="http://schemas.microsoft.com/office/drawing/2015/06/chart">
            <c:ext xmlns:c16="http://schemas.microsoft.com/office/drawing/2014/chart" uri="{C3380CC4-5D6E-409C-BE32-E72D297353CC}">
              <c16:uniqueId val="{00000009-DA3A-4F99-A1CE-909B8B17B416}"/>
            </c:ext>
          </c:extLst>
        </c:ser>
        <c:dLbls>
          <c:showLegendKey val="0"/>
          <c:showVal val="0"/>
          <c:showCatName val="0"/>
          <c:showSerName val="0"/>
          <c:showPercent val="0"/>
          <c:showBubbleSize val="0"/>
        </c:dLbls>
        <c:marker val="1"/>
        <c:smooth val="0"/>
        <c:axId val="836152640"/>
        <c:axId val="836146112"/>
      </c:lineChart>
      <c:catAx>
        <c:axId val="83615264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6112"/>
        <c:crosses val="autoZero"/>
        <c:auto val="0"/>
        <c:lblAlgn val="ctr"/>
        <c:lblOffset val="0"/>
        <c:tickLblSkip val="48"/>
        <c:tickMarkSkip val="48"/>
        <c:noMultiLvlLbl val="0"/>
      </c:catAx>
      <c:valAx>
        <c:axId val="8361461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2640"/>
        <c:crosses val="autoZero"/>
        <c:crossBetween val="between"/>
      </c:valAx>
      <c:spPr>
        <a:noFill/>
        <a:ln>
          <a:noFill/>
        </a:ln>
        <a:effectLst/>
      </c:spPr>
    </c:plotArea>
    <c:legend>
      <c:legendPos val="r"/>
      <c:layout>
        <c:manualLayout>
          <c:xMode val="edge"/>
          <c:yMode val="edge"/>
          <c:x val="0.83741374917028688"/>
          <c:y val="9.8826818795721916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Public Service Company of Colorado (PSCO)</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20112248468941382"/>
          <c:w val="0.63698325209348827"/>
          <c:h val="0.60678323590297767"/>
        </c:manualLayout>
      </c:layout>
      <c:lineChart>
        <c:grouping val="standard"/>
        <c:varyColors val="0"/>
        <c:ser>
          <c:idx val="0"/>
          <c:order val="0"/>
          <c:tx>
            <c:strRef>
              <c:f>'Daily Charts'!$C$2</c:f>
              <c:strCache>
                <c:ptCount val="1"/>
                <c:pt idx="0">
                  <c:v>Demand</c:v>
                </c:pt>
              </c:strCache>
            </c:strRef>
          </c:tx>
          <c:spPr>
            <a:ln w="28575" cap="rnd">
              <a:solidFill>
                <a:schemeClr val="accent1"/>
              </a:solidFill>
              <a:prstDash val="solid"/>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C$3:$C$368</c:f>
              <c:numCache>
                <c:formatCode>General</c:formatCode>
                <c:ptCount val="366"/>
                <c:pt idx="0">
                  <c:v>110237</c:v>
                </c:pt>
                <c:pt idx="1">
                  <c:v>118113</c:v>
                </c:pt>
                <c:pt idx="2">
                  <c:v>121411</c:v>
                </c:pt>
                <c:pt idx="3">
                  <c:v>116666</c:v>
                </c:pt>
                <c:pt idx="4">
                  <c:v>119634</c:v>
                </c:pt>
                <c:pt idx="5">
                  <c:v>121286</c:v>
                </c:pt>
                <c:pt idx="6">
                  <c:v>109147</c:v>
                </c:pt>
                <c:pt idx="7">
                  <c:v>111546</c:v>
                </c:pt>
                <c:pt idx="8">
                  <c:v>117927</c:v>
                </c:pt>
                <c:pt idx="9">
                  <c:v>121169</c:v>
                </c:pt>
                <c:pt idx="10">
                  <c:v>120262</c:v>
                </c:pt>
                <c:pt idx="11">
                  <c:v>121229</c:v>
                </c:pt>
                <c:pt idx="12">
                  <c:v>116358</c:v>
                </c:pt>
                <c:pt idx="13">
                  <c:v>109850</c:v>
                </c:pt>
                <c:pt idx="14">
                  <c:v>109799</c:v>
                </c:pt>
                <c:pt idx="15">
                  <c:v>122525</c:v>
                </c:pt>
                <c:pt idx="16">
                  <c:v>119935</c:v>
                </c:pt>
                <c:pt idx="17">
                  <c:v>123724</c:v>
                </c:pt>
                <c:pt idx="18">
                  <c:v>118855</c:v>
                </c:pt>
                <c:pt idx="19">
                  <c:v>121597</c:v>
                </c:pt>
                <c:pt idx="20">
                  <c:v>119823</c:v>
                </c:pt>
                <c:pt idx="21">
                  <c:v>111466</c:v>
                </c:pt>
                <c:pt idx="22">
                  <c:v>119739</c:v>
                </c:pt>
                <c:pt idx="23">
                  <c:v>118208</c:v>
                </c:pt>
                <c:pt idx="24">
                  <c:v>128431</c:v>
                </c:pt>
                <c:pt idx="25">
                  <c:v>122676</c:v>
                </c:pt>
                <c:pt idx="26">
                  <c:v>120047</c:v>
                </c:pt>
                <c:pt idx="27">
                  <c:v>117068</c:v>
                </c:pt>
                <c:pt idx="28">
                  <c:v>116990</c:v>
                </c:pt>
                <c:pt idx="29">
                  <c:v>127871</c:v>
                </c:pt>
                <c:pt idx="30">
                  <c:v>129873</c:v>
                </c:pt>
                <c:pt idx="31">
                  <c:v>131573</c:v>
                </c:pt>
                <c:pt idx="32">
                  <c:v>133406</c:v>
                </c:pt>
                <c:pt idx="33">
                  <c:v>123795</c:v>
                </c:pt>
                <c:pt idx="34">
                  <c:v>113641</c:v>
                </c:pt>
                <c:pt idx="35">
                  <c:v>110980</c:v>
                </c:pt>
                <c:pt idx="36">
                  <c:v>116857</c:v>
                </c:pt>
                <c:pt idx="37">
                  <c:v>117567</c:v>
                </c:pt>
                <c:pt idx="38">
                  <c:v>117269</c:v>
                </c:pt>
                <c:pt idx="39">
                  <c:v>123007</c:v>
                </c:pt>
                <c:pt idx="40">
                  <c:v>129854</c:v>
                </c:pt>
                <c:pt idx="41">
                  <c:v>119136</c:v>
                </c:pt>
                <c:pt idx="42">
                  <c:v>111898</c:v>
                </c:pt>
                <c:pt idx="43">
                  <c:v>109203</c:v>
                </c:pt>
                <c:pt idx="44">
                  <c:v>117478</c:v>
                </c:pt>
                <c:pt idx="45">
                  <c:v>115404</c:v>
                </c:pt>
                <c:pt idx="46">
                  <c:v>115481</c:v>
                </c:pt>
                <c:pt idx="47">
                  <c:v>117804</c:v>
                </c:pt>
                <c:pt idx="48">
                  <c:v>116869</c:v>
                </c:pt>
                <c:pt idx="49">
                  <c:v>121671</c:v>
                </c:pt>
                <c:pt idx="50">
                  <c:v>126615</c:v>
                </c:pt>
                <c:pt idx="51">
                  <c:v>127911</c:v>
                </c:pt>
                <c:pt idx="52">
                  <c:v>125852</c:v>
                </c:pt>
                <c:pt idx="53">
                  <c:v>132078</c:v>
                </c:pt>
                <c:pt idx="54">
                  <c:v>143859</c:v>
                </c:pt>
                <c:pt idx="55">
                  <c:v>153796</c:v>
                </c:pt>
                <c:pt idx="56">
                  <c:v>149667</c:v>
                </c:pt>
                <c:pt idx="57">
                  <c:v>164366</c:v>
                </c:pt>
                <c:pt idx="58">
                  <c:v>142943</c:v>
                </c:pt>
                <c:pt idx="59">
                  <c:v>137863</c:v>
                </c:pt>
                <c:pt idx="60">
                  <c:v>151894</c:v>
                </c:pt>
                <c:pt idx="61">
                  <c:v>160739</c:v>
                </c:pt>
                <c:pt idx="62">
                  <c:v>146110</c:v>
                </c:pt>
                <c:pt idx="63">
                  <c:v>141204</c:v>
                </c:pt>
                <c:pt idx="64">
                  <c:v>147189</c:v>
                </c:pt>
                <c:pt idx="65">
                  <c:v>131861</c:v>
                </c:pt>
                <c:pt idx="66">
                  <c:v>136206</c:v>
                </c:pt>
                <c:pt idx="67">
                  <c:v>148880</c:v>
                </c:pt>
                <c:pt idx="68">
                  <c:v>143834</c:v>
                </c:pt>
                <c:pt idx="69">
                  <c:v>119050</c:v>
                </c:pt>
                <c:pt idx="70">
                  <c:v>112821</c:v>
                </c:pt>
                <c:pt idx="71">
                  <c:v>132893</c:v>
                </c:pt>
                <c:pt idx="72">
                  <c:v>148558</c:v>
                </c:pt>
                <c:pt idx="73">
                  <c:v>155018</c:v>
                </c:pt>
                <c:pt idx="74">
                  <c:v>140376</c:v>
                </c:pt>
                <c:pt idx="75">
                  <c:v>134680</c:v>
                </c:pt>
                <c:pt idx="76">
                  <c:v>134084</c:v>
                </c:pt>
                <c:pt idx="77">
                  <c:v>136242</c:v>
                </c:pt>
                <c:pt idx="78">
                  <c:v>147529</c:v>
                </c:pt>
                <c:pt idx="79">
                  <c:v>150892</c:v>
                </c:pt>
                <c:pt idx="80">
                  <c:v>143478</c:v>
                </c:pt>
                <c:pt idx="81">
                  <c:v>144523</c:v>
                </c:pt>
                <c:pt idx="82">
                  <c:v>152187</c:v>
                </c:pt>
                <c:pt idx="83">
                  <c:v>162565</c:v>
                </c:pt>
                <c:pt idx="84">
                  <c:v>161211</c:v>
                </c:pt>
                <c:pt idx="85">
                  <c:v>145377</c:v>
                </c:pt>
                <c:pt idx="86">
                  <c:v>154550</c:v>
                </c:pt>
                <c:pt idx="87">
                  <c:v>161465</c:v>
                </c:pt>
                <c:pt idx="88">
                  <c:v>164677</c:v>
                </c:pt>
                <c:pt idx="89">
                  <c:v>163790</c:v>
                </c:pt>
                <c:pt idx="90">
                  <c:v>153661</c:v>
                </c:pt>
                <c:pt idx="91">
                  <c:v>161659</c:v>
                </c:pt>
                <c:pt idx="92">
                  <c:v>177909</c:v>
                </c:pt>
                <c:pt idx="93">
                  <c:v>175540</c:v>
                </c:pt>
                <c:pt idx="94">
                  <c:v>159650</c:v>
                </c:pt>
                <c:pt idx="95">
                  <c:v>162032</c:v>
                </c:pt>
                <c:pt idx="96">
                  <c:v>167628</c:v>
                </c:pt>
                <c:pt idx="97">
                  <c:v>151991</c:v>
                </c:pt>
                <c:pt idx="98">
                  <c:v>131536</c:v>
                </c:pt>
                <c:pt idx="99">
                  <c:v>148013</c:v>
                </c:pt>
                <c:pt idx="100">
                  <c:v>152257</c:v>
                </c:pt>
                <c:pt idx="101">
                  <c:v>157154</c:v>
                </c:pt>
                <c:pt idx="102">
                  <c:v>135770</c:v>
                </c:pt>
                <c:pt idx="103">
                  <c:v>137880</c:v>
                </c:pt>
                <c:pt idx="104">
                  <c:v>137674</c:v>
                </c:pt>
                <c:pt idx="105">
                  <c:v>144782</c:v>
                </c:pt>
                <c:pt idx="106">
                  <c:v>145220</c:v>
                </c:pt>
                <c:pt idx="107">
                  <c:v>148525</c:v>
                </c:pt>
                <c:pt idx="108">
                  <c:v>145171</c:v>
                </c:pt>
                <c:pt idx="109">
                  <c:v>152350</c:v>
                </c:pt>
                <c:pt idx="110">
                  <c:v>154375</c:v>
                </c:pt>
                <c:pt idx="111">
                  <c:v>138460</c:v>
                </c:pt>
                <c:pt idx="112">
                  <c:v>128823</c:v>
                </c:pt>
                <c:pt idx="113">
                  <c:v>137600</c:v>
                </c:pt>
                <c:pt idx="114">
                  <c:v>146915</c:v>
                </c:pt>
                <c:pt idx="115">
                  <c:v>150395</c:v>
                </c:pt>
                <c:pt idx="116">
                  <c:v>155097</c:v>
                </c:pt>
                <c:pt idx="117">
                  <c:v>149165</c:v>
                </c:pt>
                <c:pt idx="118">
                  <c:v>139534</c:v>
                </c:pt>
                <c:pt idx="119">
                  <c:v>133663</c:v>
                </c:pt>
                <c:pt idx="120">
                  <c:v>130417</c:v>
                </c:pt>
                <c:pt idx="121">
                  <c:v>116926</c:v>
                </c:pt>
                <c:pt idx="122">
                  <c:v>121003</c:v>
                </c:pt>
                <c:pt idx="123">
                  <c:v>127328</c:v>
                </c:pt>
                <c:pt idx="124">
                  <c:v>121864</c:v>
                </c:pt>
                <c:pt idx="125">
                  <c:v>109972</c:v>
                </c:pt>
                <c:pt idx="126">
                  <c:v>109862</c:v>
                </c:pt>
                <c:pt idx="127">
                  <c:v>124556</c:v>
                </c:pt>
                <c:pt idx="128">
                  <c:v>127828</c:v>
                </c:pt>
                <c:pt idx="129">
                  <c:v>128206</c:v>
                </c:pt>
                <c:pt idx="130">
                  <c:v>123185</c:v>
                </c:pt>
                <c:pt idx="131">
                  <c:v>121144</c:v>
                </c:pt>
                <c:pt idx="132">
                  <c:v>118399</c:v>
                </c:pt>
                <c:pt idx="133">
                  <c:v>118120</c:v>
                </c:pt>
                <c:pt idx="134">
                  <c:v>126587</c:v>
                </c:pt>
                <c:pt idx="135">
                  <c:v>135248</c:v>
                </c:pt>
                <c:pt idx="136">
                  <c:v>136539</c:v>
                </c:pt>
                <c:pt idx="137">
                  <c:v>133571</c:v>
                </c:pt>
                <c:pt idx="138">
                  <c:v>136029</c:v>
                </c:pt>
                <c:pt idx="139">
                  <c:v>123662</c:v>
                </c:pt>
                <c:pt idx="140">
                  <c:v>125559</c:v>
                </c:pt>
                <c:pt idx="141">
                  <c:v>135198</c:v>
                </c:pt>
                <c:pt idx="142">
                  <c:v>145225</c:v>
                </c:pt>
                <c:pt idx="143">
                  <c:v>142396</c:v>
                </c:pt>
                <c:pt idx="144">
                  <c:v>143182</c:v>
                </c:pt>
                <c:pt idx="145">
                  <c:v>111035</c:v>
                </c:pt>
                <c:pt idx="146">
                  <c:v>96245</c:v>
                </c:pt>
                <c:pt idx="147">
                  <c:v>96434</c:v>
                </c:pt>
                <c:pt idx="148">
                  <c:v>111425</c:v>
                </c:pt>
                <c:pt idx="149">
                  <c:v>113149</c:v>
                </c:pt>
                <c:pt idx="150">
                  <c:v>114665</c:v>
                </c:pt>
                <c:pt idx="151">
                  <c:v>109858</c:v>
                </c:pt>
                <c:pt idx="152">
                  <c:v>108284</c:v>
                </c:pt>
                <c:pt idx="153">
                  <c:v>103454</c:v>
                </c:pt>
                <c:pt idx="154">
                  <c:v>106183</c:v>
                </c:pt>
                <c:pt idx="155">
                  <c:v>119214</c:v>
                </c:pt>
                <c:pt idx="156">
                  <c:v>121967</c:v>
                </c:pt>
                <c:pt idx="157">
                  <c:v>106523</c:v>
                </c:pt>
                <c:pt idx="158">
                  <c:v>101078</c:v>
                </c:pt>
                <c:pt idx="159">
                  <c:v>103450</c:v>
                </c:pt>
                <c:pt idx="160">
                  <c:v>99325</c:v>
                </c:pt>
                <c:pt idx="161">
                  <c:v>95675</c:v>
                </c:pt>
                <c:pt idx="162">
                  <c:v>107407</c:v>
                </c:pt>
                <c:pt idx="163">
                  <c:v>105878</c:v>
                </c:pt>
                <c:pt idx="164">
                  <c:v>111107</c:v>
                </c:pt>
                <c:pt idx="165">
                  <c:v>112210</c:v>
                </c:pt>
                <c:pt idx="166">
                  <c:v>106530</c:v>
                </c:pt>
                <c:pt idx="167">
                  <c:v>96818</c:v>
                </c:pt>
                <c:pt idx="168">
                  <c:v>96035</c:v>
                </c:pt>
                <c:pt idx="169">
                  <c:v>102128</c:v>
                </c:pt>
                <c:pt idx="170">
                  <c:v>100398</c:v>
                </c:pt>
                <c:pt idx="171">
                  <c:v>99400</c:v>
                </c:pt>
                <c:pt idx="172">
                  <c:v>99712</c:v>
                </c:pt>
                <c:pt idx="173">
                  <c:v>99148</c:v>
                </c:pt>
                <c:pt idx="174">
                  <c:v>91272</c:v>
                </c:pt>
                <c:pt idx="175">
                  <c:v>91849</c:v>
                </c:pt>
                <c:pt idx="176">
                  <c:v>100138</c:v>
                </c:pt>
                <c:pt idx="177">
                  <c:v>102534</c:v>
                </c:pt>
                <c:pt idx="178">
                  <c:v>101354</c:v>
                </c:pt>
                <c:pt idx="179">
                  <c:v>100947</c:v>
                </c:pt>
                <c:pt idx="180">
                  <c:v>102125</c:v>
                </c:pt>
                <c:pt idx="181">
                  <c:v>93049</c:v>
                </c:pt>
                <c:pt idx="182">
                  <c:v>93180</c:v>
                </c:pt>
                <c:pt idx="183">
                  <c:v>98025</c:v>
                </c:pt>
                <c:pt idx="184">
                  <c:v>98941</c:v>
                </c:pt>
                <c:pt idx="185">
                  <c:v>101395</c:v>
                </c:pt>
                <c:pt idx="186">
                  <c:v>101060</c:v>
                </c:pt>
                <c:pt idx="187">
                  <c:v>100973</c:v>
                </c:pt>
                <c:pt idx="188">
                  <c:v>95741</c:v>
                </c:pt>
                <c:pt idx="189">
                  <c:v>96503</c:v>
                </c:pt>
                <c:pt idx="190">
                  <c:v>104663</c:v>
                </c:pt>
                <c:pt idx="191">
                  <c:v>107268</c:v>
                </c:pt>
                <c:pt idx="192">
                  <c:v>106698</c:v>
                </c:pt>
                <c:pt idx="193">
                  <c:v>113078</c:v>
                </c:pt>
                <c:pt idx="194">
                  <c:v>107344</c:v>
                </c:pt>
                <c:pt idx="195">
                  <c:v>100565</c:v>
                </c:pt>
                <c:pt idx="196">
                  <c:v>99663</c:v>
                </c:pt>
                <c:pt idx="197">
                  <c:v>104947</c:v>
                </c:pt>
                <c:pt idx="198">
                  <c:v>106151</c:v>
                </c:pt>
                <c:pt idx="199">
                  <c:v>105138</c:v>
                </c:pt>
                <c:pt idx="200">
                  <c:v>111015</c:v>
                </c:pt>
                <c:pt idx="201">
                  <c:v>111466</c:v>
                </c:pt>
                <c:pt idx="202">
                  <c:v>104504</c:v>
                </c:pt>
                <c:pt idx="203">
                  <c:v>107998</c:v>
                </c:pt>
                <c:pt idx="204">
                  <c:v>107454</c:v>
                </c:pt>
                <c:pt idx="205">
                  <c:v>104666</c:v>
                </c:pt>
                <c:pt idx="206">
                  <c:v>107280</c:v>
                </c:pt>
                <c:pt idx="207">
                  <c:v>110794</c:v>
                </c:pt>
                <c:pt idx="208">
                  <c:v>114062</c:v>
                </c:pt>
                <c:pt idx="209">
                  <c:v>109059</c:v>
                </c:pt>
                <c:pt idx="210">
                  <c:v>109661</c:v>
                </c:pt>
                <c:pt idx="211">
                  <c:v>118426</c:v>
                </c:pt>
                <c:pt idx="212">
                  <c:v>121254</c:v>
                </c:pt>
                <c:pt idx="213">
                  <c:v>121808</c:v>
                </c:pt>
                <c:pt idx="214">
                  <c:v>127820</c:v>
                </c:pt>
                <c:pt idx="215">
                  <c:v>127881</c:v>
                </c:pt>
                <c:pt idx="216">
                  <c:v>119693</c:v>
                </c:pt>
                <c:pt idx="217">
                  <c:v>113408</c:v>
                </c:pt>
                <c:pt idx="218">
                  <c:v>117231</c:v>
                </c:pt>
                <c:pt idx="219">
                  <c:v>116934</c:v>
                </c:pt>
                <c:pt idx="220">
                  <c:v>118708</c:v>
                </c:pt>
                <c:pt idx="221">
                  <c:v>113600</c:v>
                </c:pt>
                <c:pt idx="222">
                  <c:v>109069</c:v>
                </c:pt>
                <c:pt idx="223">
                  <c:v>107749</c:v>
                </c:pt>
                <c:pt idx="224">
                  <c:v>108976</c:v>
                </c:pt>
                <c:pt idx="225">
                  <c:v>117090</c:v>
                </c:pt>
                <c:pt idx="226">
                  <c:v>129532</c:v>
                </c:pt>
                <c:pt idx="227">
                  <c:v>128685</c:v>
                </c:pt>
                <c:pt idx="228">
                  <c:v>119869</c:v>
                </c:pt>
                <c:pt idx="229">
                  <c:v>116966</c:v>
                </c:pt>
                <c:pt idx="230">
                  <c:v>114995</c:v>
                </c:pt>
                <c:pt idx="231">
                  <c:v>109762</c:v>
                </c:pt>
                <c:pt idx="232">
                  <c:v>113537</c:v>
                </c:pt>
                <c:pt idx="233">
                  <c:v>118634</c:v>
                </c:pt>
                <c:pt idx="234">
                  <c:v>118938</c:v>
                </c:pt>
                <c:pt idx="235">
                  <c:v>120563</c:v>
                </c:pt>
                <c:pt idx="236">
                  <c:v>122590</c:v>
                </c:pt>
                <c:pt idx="237">
                  <c:v>114454</c:v>
                </c:pt>
                <c:pt idx="238">
                  <c:v>111493</c:v>
                </c:pt>
                <c:pt idx="239">
                  <c:v>120019</c:v>
                </c:pt>
                <c:pt idx="240">
                  <c:v>131797</c:v>
                </c:pt>
                <c:pt idx="241">
                  <c:v>131124</c:v>
                </c:pt>
                <c:pt idx="242">
                  <c:v>133742</c:v>
                </c:pt>
                <c:pt idx="243">
                  <c:v>131820</c:v>
                </c:pt>
                <c:pt idx="244">
                  <c:v>124991</c:v>
                </c:pt>
                <c:pt idx="245">
                  <c:v>122981</c:v>
                </c:pt>
                <c:pt idx="246">
                  <c:v>127991</c:v>
                </c:pt>
                <c:pt idx="247">
                  <c:v>126891</c:v>
                </c:pt>
                <c:pt idx="248">
                  <c:v>130657</c:v>
                </c:pt>
                <c:pt idx="249">
                  <c:v>148734</c:v>
                </c:pt>
                <c:pt idx="250">
                  <c:v>144081</c:v>
                </c:pt>
                <c:pt idx="251">
                  <c:v>125085</c:v>
                </c:pt>
                <c:pt idx="252">
                  <c:v>115252</c:v>
                </c:pt>
                <c:pt idx="253">
                  <c:v>115471</c:v>
                </c:pt>
                <c:pt idx="254">
                  <c:v>117034</c:v>
                </c:pt>
                <c:pt idx="255">
                  <c:v>118769</c:v>
                </c:pt>
                <c:pt idx="256">
                  <c:v>124540</c:v>
                </c:pt>
                <c:pt idx="257">
                  <c:v>122571</c:v>
                </c:pt>
                <c:pt idx="258">
                  <c:v>113078</c:v>
                </c:pt>
                <c:pt idx="259">
                  <c:v>111029</c:v>
                </c:pt>
                <c:pt idx="260">
                  <c:v>122321</c:v>
                </c:pt>
                <c:pt idx="261">
                  <c:v>127675</c:v>
                </c:pt>
                <c:pt idx="262">
                  <c:v>127761</c:v>
                </c:pt>
                <c:pt idx="263">
                  <c:v>129335</c:v>
                </c:pt>
                <c:pt idx="264">
                  <c:v>124918</c:v>
                </c:pt>
                <c:pt idx="265">
                  <c:v>116448</c:v>
                </c:pt>
                <c:pt idx="266">
                  <c:v>115709</c:v>
                </c:pt>
                <c:pt idx="267">
                  <c:v>119661</c:v>
                </c:pt>
                <c:pt idx="268">
                  <c:v>116974</c:v>
                </c:pt>
                <c:pt idx="269">
                  <c:v>125312</c:v>
                </c:pt>
                <c:pt idx="270">
                  <c:v>121205</c:v>
                </c:pt>
                <c:pt idx="271">
                  <c:v>117617</c:v>
                </c:pt>
                <c:pt idx="272">
                  <c:v>108853</c:v>
                </c:pt>
                <c:pt idx="273">
                  <c:v>110905</c:v>
                </c:pt>
                <c:pt idx="274">
                  <c:v>116882</c:v>
                </c:pt>
                <c:pt idx="275">
                  <c:v>122533</c:v>
                </c:pt>
                <c:pt idx="276">
                  <c:v>128502</c:v>
                </c:pt>
                <c:pt idx="277">
                  <c:v>126564</c:v>
                </c:pt>
                <c:pt idx="278">
                  <c:v>126213</c:v>
                </c:pt>
                <c:pt idx="279">
                  <c:v>123335</c:v>
                </c:pt>
                <c:pt idx="280">
                  <c:v>117436</c:v>
                </c:pt>
                <c:pt idx="281">
                  <c:v>124187</c:v>
                </c:pt>
                <c:pt idx="282">
                  <c:v>126326</c:v>
                </c:pt>
                <c:pt idx="283">
                  <c:v>130248</c:v>
                </c:pt>
                <c:pt idx="284">
                  <c:v>128190</c:v>
                </c:pt>
                <c:pt idx="285">
                  <c:v>122599</c:v>
                </c:pt>
                <c:pt idx="286">
                  <c:v>121163</c:v>
                </c:pt>
                <c:pt idx="287">
                  <c:v>134605</c:v>
                </c:pt>
                <c:pt idx="288">
                  <c:v>142078</c:v>
                </c:pt>
                <c:pt idx="289">
                  <c:v>136558</c:v>
                </c:pt>
                <c:pt idx="290">
                  <c:v>127599</c:v>
                </c:pt>
                <c:pt idx="291">
                  <c:v>121752</c:v>
                </c:pt>
                <c:pt idx="292">
                  <c:v>119428</c:v>
                </c:pt>
                <c:pt idx="293">
                  <c:v>110432</c:v>
                </c:pt>
                <c:pt idx="294">
                  <c:v>109169</c:v>
                </c:pt>
                <c:pt idx="295">
                  <c:v>118829</c:v>
                </c:pt>
                <c:pt idx="296">
                  <c:v>118925</c:v>
                </c:pt>
                <c:pt idx="297">
                  <c:v>119408</c:v>
                </c:pt>
                <c:pt idx="298">
                  <c:v>125494</c:v>
                </c:pt>
                <c:pt idx="299">
                  <c:v>120717</c:v>
                </c:pt>
                <c:pt idx="300">
                  <c:v>111087</c:v>
                </c:pt>
                <c:pt idx="301">
                  <c:v>107943</c:v>
                </c:pt>
                <c:pt idx="302">
                  <c:v>115637</c:v>
                </c:pt>
                <c:pt idx="303">
                  <c:v>117118</c:v>
                </c:pt>
                <c:pt idx="304">
                  <c:v>135502</c:v>
                </c:pt>
                <c:pt idx="305">
                  <c:v>132772</c:v>
                </c:pt>
                <c:pt idx="306">
                  <c:v>123508</c:v>
                </c:pt>
                <c:pt idx="307">
                  <c:v>113375</c:v>
                </c:pt>
                <c:pt idx="308">
                  <c:v>109261</c:v>
                </c:pt>
                <c:pt idx="309">
                  <c:v>115171</c:v>
                </c:pt>
                <c:pt idx="310">
                  <c:v>111922</c:v>
                </c:pt>
                <c:pt idx="311">
                  <c:v>133455</c:v>
                </c:pt>
                <c:pt idx="312">
                  <c:v>137398</c:v>
                </c:pt>
                <c:pt idx="313">
                  <c:v>129695</c:v>
                </c:pt>
                <c:pt idx="314">
                  <c:v>111899</c:v>
                </c:pt>
                <c:pt idx="315">
                  <c:v>108111</c:v>
                </c:pt>
                <c:pt idx="316">
                  <c:v>112664</c:v>
                </c:pt>
                <c:pt idx="317">
                  <c:v>115172</c:v>
                </c:pt>
                <c:pt idx="318">
                  <c:v>124514</c:v>
                </c:pt>
                <c:pt idx="319">
                  <c:v>116355</c:v>
                </c:pt>
                <c:pt idx="320">
                  <c:v>118929</c:v>
                </c:pt>
                <c:pt idx="321">
                  <c:v>112560</c:v>
                </c:pt>
                <c:pt idx="322">
                  <c:v>108548</c:v>
                </c:pt>
                <c:pt idx="323">
                  <c:v>115299</c:v>
                </c:pt>
                <c:pt idx="324">
                  <c:v>121930</c:v>
                </c:pt>
                <c:pt idx="325">
                  <c:v>119806</c:v>
                </c:pt>
                <c:pt idx="326">
                  <c:v>113221</c:v>
                </c:pt>
                <c:pt idx="327">
                  <c:v>114311</c:v>
                </c:pt>
                <c:pt idx="328">
                  <c:v>103153</c:v>
                </c:pt>
                <c:pt idx="329">
                  <c:v>103189</c:v>
                </c:pt>
                <c:pt idx="330">
                  <c:v>111503</c:v>
                </c:pt>
                <c:pt idx="331">
                  <c:v>109994</c:v>
                </c:pt>
                <c:pt idx="332">
                  <c:v>108633</c:v>
                </c:pt>
                <c:pt idx="333">
                  <c:v>118732</c:v>
                </c:pt>
                <c:pt idx="334">
                  <c:v>114041</c:v>
                </c:pt>
                <c:pt idx="335">
                  <c:v>108393</c:v>
                </c:pt>
                <c:pt idx="336">
                  <c:v>106713</c:v>
                </c:pt>
                <c:pt idx="337">
                  <c:v>111001</c:v>
                </c:pt>
                <c:pt idx="338">
                  <c:v>108454</c:v>
                </c:pt>
                <c:pt idx="339">
                  <c:v>112115</c:v>
                </c:pt>
                <c:pt idx="340">
                  <c:v>111475</c:v>
                </c:pt>
                <c:pt idx="341">
                  <c:v>110671</c:v>
                </c:pt>
                <c:pt idx="342">
                  <c:v>110539</c:v>
                </c:pt>
                <c:pt idx="343">
                  <c:v>111530</c:v>
                </c:pt>
                <c:pt idx="344">
                  <c:v>122192</c:v>
                </c:pt>
                <c:pt idx="345">
                  <c:v>117299</c:v>
                </c:pt>
                <c:pt idx="346">
                  <c:v>112256</c:v>
                </c:pt>
                <c:pt idx="347">
                  <c:v>110039</c:v>
                </c:pt>
                <c:pt idx="348">
                  <c:v>111218</c:v>
                </c:pt>
                <c:pt idx="349">
                  <c:v>100843</c:v>
                </c:pt>
                <c:pt idx="350">
                  <c:v>96837</c:v>
                </c:pt>
                <c:pt idx="351">
                  <c:v>104179</c:v>
                </c:pt>
                <c:pt idx="352">
                  <c:v>119818</c:v>
                </c:pt>
                <c:pt idx="353">
                  <c:v>119244</c:v>
                </c:pt>
                <c:pt idx="354">
                  <c:v>110809</c:v>
                </c:pt>
                <c:pt idx="355">
                  <c:v>105849</c:v>
                </c:pt>
                <c:pt idx="356">
                  <c:v>101068</c:v>
                </c:pt>
                <c:pt idx="357">
                  <c:v>94611</c:v>
                </c:pt>
                <c:pt idx="358">
                  <c:v>102312</c:v>
                </c:pt>
                <c:pt idx="359">
                  <c:v>108098</c:v>
                </c:pt>
                <c:pt idx="360">
                  <c:v>109005</c:v>
                </c:pt>
                <c:pt idx="361">
                  <c:v>107098</c:v>
                </c:pt>
                <c:pt idx="362">
                  <c:v>109572</c:v>
                </c:pt>
                <c:pt idx="363">
                  <c:v>99741</c:v>
                </c:pt>
                <c:pt idx="364">
                  <c:v>95419</c:v>
                </c:pt>
              </c:numCache>
            </c:numRef>
          </c:val>
          <c:smooth val="0"/>
          <c:extLst xmlns:c16r2="http://schemas.microsoft.com/office/drawing/2015/06/chart">
            <c:ext xmlns:c16="http://schemas.microsoft.com/office/drawing/2014/chart" uri="{C3380CC4-5D6E-409C-BE32-E72D297353CC}">
              <c16:uniqueId val="{00000000-994C-433E-9D6D-372E70208E40}"/>
            </c:ext>
          </c:extLst>
        </c:ser>
        <c:ser>
          <c:idx val="1"/>
          <c:order val="1"/>
          <c:tx>
            <c:strRef>
              <c:f>'Daily Charts'!$B$2</c:f>
              <c:strCache>
                <c:ptCount val="1"/>
                <c:pt idx="0">
                  <c:v>Forecast demand</c:v>
                </c:pt>
              </c:strCache>
            </c:strRef>
          </c:tx>
          <c:spPr>
            <a:ln w="28575" cap="rnd">
              <a:solidFill>
                <a:schemeClr val="accent1"/>
              </a:solidFill>
              <a:prstDash val="sysDot"/>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B$3:$B$368</c:f>
              <c:numCache>
                <c:formatCode>General</c:formatCode>
                <c:ptCount val="366"/>
                <c:pt idx="0">
                  <c:v>110082</c:v>
                </c:pt>
                <c:pt idx="1">
                  <c:v>116951</c:v>
                </c:pt>
                <c:pt idx="2">
                  <c:v>120730</c:v>
                </c:pt>
                <c:pt idx="3">
                  <c:v>117818</c:v>
                </c:pt>
                <c:pt idx="4">
                  <c:v>119588</c:v>
                </c:pt>
                <c:pt idx="5">
                  <c:v>120256</c:v>
                </c:pt>
                <c:pt idx="6">
                  <c:v>107686</c:v>
                </c:pt>
                <c:pt idx="7">
                  <c:v>111408</c:v>
                </c:pt>
                <c:pt idx="8">
                  <c:v>118227</c:v>
                </c:pt>
                <c:pt idx="9">
                  <c:v>119119</c:v>
                </c:pt>
                <c:pt idx="10">
                  <c:v>119594</c:v>
                </c:pt>
                <c:pt idx="11">
                  <c:v>120327</c:v>
                </c:pt>
                <c:pt idx="12">
                  <c:v>114925</c:v>
                </c:pt>
                <c:pt idx="13">
                  <c:v>109114</c:v>
                </c:pt>
                <c:pt idx="14">
                  <c:v>111189</c:v>
                </c:pt>
                <c:pt idx="15">
                  <c:v>119696</c:v>
                </c:pt>
                <c:pt idx="16">
                  <c:v>119154</c:v>
                </c:pt>
                <c:pt idx="17">
                  <c:v>119723</c:v>
                </c:pt>
                <c:pt idx="18">
                  <c:v>117311</c:v>
                </c:pt>
                <c:pt idx="19">
                  <c:v>120274</c:v>
                </c:pt>
                <c:pt idx="20">
                  <c:v>118203</c:v>
                </c:pt>
                <c:pt idx="21">
                  <c:v>111131</c:v>
                </c:pt>
                <c:pt idx="22">
                  <c:v>120615</c:v>
                </c:pt>
                <c:pt idx="23">
                  <c:v>120530</c:v>
                </c:pt>
                <c:pt idx="24">
                  <c:v>130371</c:v>
                </c:pt>
                <c:pt idx="25">
                  <c:v>120506</c:v>
                </c:pt>
                <c:pt idx="26">
                  <c:v>117739</c:v>
                </c:pt>
                <c:pt idx="27">
                  <c:v>111807</c:v>
                </c:pt>
                <c:pt idx="28">
                  <c:v>115032</c:v>
                </c:pt>
                <c:pt idx="29">
                  <c:v>126493</c:v>
                </c:pt>
                <c:pt idx="30">
                  <c:v>127963</c:v>
                </c:pt>
                <c:pt idx="31">
                  <c:v>126288</c:v>
                </c:pt>
                <c:pt idx="32">
                  <c:v>130194</c:v>
                </c:pt>
                <c:pt idx="33">
                  <c:v>124999</c:v>
                </c:pt>
                <c:pt idx="34">
                  <c:v>115526</c:v>
                </c:pt>
                <c:pt idx="35">
                  <c:v>112871</c:v>
                </c:pt>
                <c:pt idx="36">
                  <c:v>118394</c:v>
                </c:pt>
                <c:pt idx="37">
                  <c:v>121369</c:v>
                </c:pt>
                <c:pt idx="38">
                  <c:v>117438</c:v>
                </c:pt>
                <c:pt idx="39">
                  <c:v>121987</c:v>
                </c:pt>
                <c:pt idx="40">
                  <c:v>129156</c:v>
                </c:pt>
                <c:pt idx="41">
                  <c:v>121454</c:v>
                </c:pt>
                <c:pt idx="42">
                  <c:v>115286</c:v>
                </c:pt>
                <c:pt idx="43">
                  <c:v>109493</c:v>
                </c:pt>
                <c:pt idx="44">
                  <c:v>115575</c:v>
                </c:pt>
                <c:pt idx="45">
                  <c:v>114966</c:v>
                </c:pt>
                <c:pt idx="46">
                  <c:v>114957</c:v>
                </c:pt>
                <c:pt idx="47">
                  <c:v>117274</c:v>
                </c:pt>
                <c:pt idx="48">
                  <c:v>115908</c:v>
                </c:pt>
                <c:pt idx="49">
                  <c:v>120082</c:v>
                </c:pt>
                <c:pt idx="50">
                  <c:v>126907</c:v>
                </c:pt>
                <c:pt idx="51">
                  <c:v>127365</c:v>
                </c:pt>
                <c:pt idx="52">
                  <c:v>125421</c:v>
                </c:pt>
                <c:pt idx="53">
                  <c:v>137185</c:v>
                </c:pt>
                <c:pt idx="54">
                  <c:v>140338</c:v>
                </c:pt>
                <c:pt idx="55">
                  <c:v>144206</c:v>
                </c:pt>
                <c:pt idx="56">
                  <c:v>146778</c:v>
                </c:pt>
                <c:pt idx="57">
                  <c:v>157123</c:v>
                </c:pt>
                <c:pt idx="58">
                  <c:v>143773</c:v>
                </c:pt>
                <c:pt idx="59">
                  <c:v>136936</c:v>
                </c:pt>
                <c:pt idx="60">
                  <c:v>147183</c:v>
                </c:pt>
                <c:pt idx="61">
                  <c:v>156062</c:v>
                </c:pt>
                <c:pt idx="62">
                  <c:v>146833</c:v>
                </c:pt>
                <c:pt idx="63">
                  <c:v>145152</c:v>
                </c:pt>
                <c:pt idx="64">
                  <c:v>141951</c:v>
                </c:pt>
                <c:pt idx="65">
                  <c:v>132083</c:v>
                </c:pt>
                <c:pt idx="66">
                  <c:v>138545</c:v>
                </c:pt>
                <c:pt idx="67">
                  <c:v>141945</c:v>
                </c:pt>
                <c:pt idx="68">
                  <c:v>144723</c:v>
                </c:pt>
                <c:pt idx="69">
                  <c:v>126357</c:v>
                </c:pt>
                <c:pt idx="70">
                  <c:v>117469</c:v>
                </c:pt>
                <c:pt idx="71">
                  <c:v>129044</c:v>
                </c:pt>
                <c:pt idx="72">
                  <c:v>145420</c:v>
                </c:pt>
                <c:pt idx="73">
                  <c:v>152540</c:v>
                </c:pt>
                <c:pt idx="74">
                  <c:v>146959</c:v>
                </c:pt>
                <c:pt idx="75">
                  <c:v>137099</c:v>
                </c:pt>
                <c:pt idx="76">
                  <c:v>134681</c:v>
                </c:pt>
                <c:pt idx="77">
                  <c:v>138569</c:v>
                </c:pt>
                <c:pt idx="78">
                  <c:v>148664</c:v>
                </c:pt>
                <c:pt idx="79">
                  <c:v>158372</c:v>
                </c:pt>
                <c:pt idx="80">
                  <c:v>149550</c:v>
                </c:pt>
                <c:pt idx="81">
                  <c:v>146318</c:v>
                </c:pt>
                <c:pt idx="82">
                  <c:v>156193</c:v>
                </c:pt>
                <c:pt idx="83">
                  <c:v>156001</c:v>
                </c:pt>
                <c:pt idx="84">
                  <c:v>158061</c:v>
                </c:pt>
                <c:pt idx="85">
                  <c:v>155603</c:v>
                </c:pt>
                <c:pt idx="86">
                  <c:v>151762</c:v>
                </c:pt>
                <c:pt idx="87">
                  <c:v>164110</c:v>
                </c:pt>
                <c:pt idx="88">
                  <c:v>168592</c:v>
                </c:pt>
                <c:pt idx="89">
                  <c:v>161988</c:v>
                </c:pt>
                <c:pt idx="90">
                  <c:v>150949</c:v>
                </c:pt>
                <c:pt idx="91">
                  <c:v>158359</c:v>
                </c:pt>
                <c:pt idx="92">
                  <c:v>178325</c:v>
                </c:pt>
                <c:pt idx="93">
                  <c:v>175544</c:v>
                </c:pt>
                <c:pt idx="94">
                  <c:v>163574</c:v>
                </c:pt>
                <c:pt idx="95">
                  <c:v>168503</c:v>
                </c:pt>
                <c:pt idx="96">
                  <c:v>170883</c:v>
                </c:pt>
                <c:pt idx="97">
                  <c:v>162567</c:v>
                </c:pt>
                <c:pt idx="98">
                  <c:v>145138</c:v>
                </c:pt>
                <c:pt idx="99">
                  <c:v>155467</c:v>
                </c:pt>
                <c:pt idx="100">
                  <c:v>152591</c:v>
                </c:pt>
                <c:pt idx="101">
                  <c:v>158717</c:v>
                </c:pt>
                <c:pt idx="102">
                  <c:v>142781</c:v>
                </c:pt>
                <c:pt idx="103">
                  <c:v>138190</c:v>
                </c:pt>
                <c:pt idx="104">
                  <c:v>139588</c:v>
                </c:pt>
                <c:pt idx="105">
                  <c:v>142568</c:v>
                </c:pt>
                <c:pt idx="106">
                  <c:v>163473</c:v>
                </c:pt>
                <c:pt idx="107">
                  <c:v>147873</c:v>
                </c:pt>
                <c:pt idx="108">
                  <c:v>143251</c:v>
                </c:pt>
                <c:pt idx="109">
                  <c:v>149038</c:v>
                </c:pt>
                <c:pt idx="110">
                  <c:v>152874</c:v>
                </c:pt>
                <c:pt idx="111">
                  <c:v>136219</c:v>
                </c:pt>
                <c:pt idx="112">
                  <c:v>122889</c:v>
                </c:pt>
                <c:pt idx="113">
                  <c:v>131197</c:v>
                </c:pt>
                <c:pt idx="114">
                  <c:v>141125</c:v>
                </c:pt>
                <c:pt idx="115">
                  <c:v>149486</c:v>
                </c:pt>
                <c:pt idx="116">
                  <c:v>152903</c:v>
                </c:pt>
                <c:pt idx="117">
                  <c:v>151101</c:v>
                </c:pt>
                <c:pt idx="118">
                  <c:v>142570</c:v>
                </c:pt>
                <c:pt idx="119">
                  <c:v>134688</c:v>
                </c:pt>
                <c:pt idx="120">
                  <c:v>134182</c:v>
                </c:pt>
                <c:pt idx="121">
                  <c:v>126879</c:v>
                </c:pt>
                <c:pt idx="122">
                  <c:v>128633</c:v>
                </c:pt>
                <c:pt idx="123">
                  <c:v>130388</c:v>
                </c:pt>
                <c:pt idx="124">
                  <c:v>124991</c:v>
                </c:pt>
                <c:pt idx="125">
                  <c:v>113338</c:v>
                </c:pt>
                <c:pt idx="126">
                  <c:v>117036</c:v>
                </c:pt>
                <c:pt idx="127">
                  <c:v>124439</c:v>
                </c:pt>
                <c:pt idx="128">
                  <c:v>127960</c:v>
                </c:pt>
                <c:pt idx="129">
                  <c:v>132784</c:v>
                </c:pt>
                <c:pt idx="130">
                  <c:v>130191</c:v>
                </c:pt>
                <c:pt idx="131">
                  <c:v>126015</c:v>
                </c:pt>
                <c:pt idx="132">
                  <c:v>126257</c:v>
                </c:pt>
                <c:pt idx="133">
                  <c:v>123457</c:v>
                </c:pt>
                <c:pt idx="134">
                  <c:v>127766</c:v>
                </c:pt>
                <c:pt idx="135">
                  <c:v>136161</c:v>
                </c:pt>
                <c:pt idx="136">
                  <c:v>137578</c:v>
                </c:pt>
                <c:pt idx="137">
                  <c:v>137984</c:v>
                </c:pt>
                <c:pt idx="138">
                  <c:v>134839</c:v>
                </c:pt>
                <c:pt idx="139">
                  <c:v>124421</c:v>
                </c:pt>
                <c:pt idx="140">
                  <c:v>124493</c:v>
                </c:pt>
                <c:pt idx="141">
                  <c:v>130284</c:v>
                </c:pt>
                <c:pt idx="142">
                  <c:v>140145</c:v>
                </c:pt>
                <c:pt idx="143">
                  <c:v>147812</c:v>
                </c:pt>
                <c:pt idx="144">
                  <c:v>146586</c:v>
                </c:pt>
                <c:pt idx="145">
                  <c:v>113255</c:v>
                </c:pt>
                <c:pt idx="146">
                  <c:v>96317</c:v>
                </c:pt>
                <c:pt idx="147">
                  <c:v>102880</c:v>
                </c:pt>
                <c:pt idx="148">
                  <c:v>114124</c:v>
                </c:pt>
                <c:pt idx="149">
                  <c:v>118647</c:v>
                </c:pt>
                <c:pt idx="150">
                  <c:v>115847</c:v>
                </c:pt>
                <c:pt idx="151">
                  <c:v>109873</c:v>
                </c:pt>
                <c:pt idx="152">
                  <c:v>109148</c:v>
                </c:pt>
                <c:pt idx="153">
                  <c:v>103862</c:v>
                </c:pt>
                <c:pt idx="154">
                  <c:v>108615</c:v>
                </c:pt>
                <c:pt idx="155">
                  <c:v>121729</c:v>
                </c:pt>
                <c:pt idx="156">
                  <c:v>123139</c:v>
                </c:pt>
                <c:pt idx="157">
                  <c:v>107299</c:v>
                </c:pt>
                <c:pt idx="158">
                  <c:v>104342</c:v>
                </c:pt>
                <c:pt idx="159">
                  <c:v>104635</c:v>
                </c:pt>
                <c:pt idx="160">
                  <c:v>99223</c:v>
                </c:pt>
                <c:pt idx="161">
                  <c:v>98645</c:v>
                </c:pt>
                <c:pt idx="162">
                  <c:v>107109</c:v>
                </c:pt>
                <c:pt idx="163">
                  <c:v>108478</c:v>
                </c:pt>
                <c:pt idx="164">
                  <c:v>109398</c:v>
                </c:pt>
                <c:pt idx="165">
                  <c:v>110428</c:v>
                </c:pt>
                <c:pt idx="166">
                  <c:v>106352</c:v>
                </c:pt>
                <c:pt idx="167">
                  <c:v>97240</c:v>
                </c:pt>
                <c:pt idx="168">
                  <c:v>96541</c:v>
                </c:pt>
                <c:pt idx="169">
                  <c:v>102728</c:v>
                </c:pt>
                <c:pt idx="170">
                  <c:v>103089</c:v>
                </c:pt>
                <c:pt idx="171">
                  <c:v>102335</c:v>
                </c:pt>
                <c:pt idx="172">
                  <c:v>102023</c:v>
                </c:pt>
                <c:pt idx="173">
                  <c:v>100605</c:v>
                </c:pt>
                <c:pt idx="174">
                  <c:v>95706</c:v>
                </c:pt>
                <c:pt idx="175">
                  <c:v>98368</c:v>
                </c:pt>
                <c:pt idx="176">
                  <c:v>101325</c:v>
                </c:pt>
                <c:pt idx="177">
                  <c:v>102152</c:v>
                </c:pt>
                <c:pt idx="178">
                  <c:v>101194</c:v>
                </c:pt>
                <c:pt idx="179">
                  <c:v>101032</c:v>
                </c:pt>
                <c:pt idx="180">
                  <c:v>100131</c:v>
                </c:pt>
                <c:pt idx="181">
                  <c:v>93622</c:v>
                </c:pt>
                <c:pt idx="182">
                  <c:v>97295</c:v>
                </c:pt>
                <c:pt idx="183">
                  <c:v>100755</c:v>
                </c:pt>
                <c:pt idx="184">
                  <c:v>101194</c:v>
                </c:pt>
                <c:pt idx="185">
                  <c:v>101079</c:v>
                </c:pt>
                <c:pt idx="186">
                  <c:v>101687</c:v>
                </c:pt>
                <c:pt idx="187">
                  <c:v>100333</c:v>
                </c:pt>
                <c:pt idx="188">
                  <c:v>96208</c:v>
                </c:pt>
                <c:pt idx="189">
                  <c:v>94411</c:v>
                </c:pt>
                <c:pt idx="190">
                  <c:v>105387</c:v>
                </c:pt>
                <c:pt idx="191">
                  <c:v>104395</c:v>
                </c:pt>
                <c:pt idx="192">
                  <c:v>104661</c:v>
                </c:pt>
                <c:pt idx="193">
                  <c:v>107613</c:v>
                </c:pt>
                <c:pt idx="194">
                  <c:v>104402</c:v>
                </c:pt>
                <c:pt idx="195">
                  <c:v>98226</c:v>
                </c:pt>
                <c:pt idx="196">
                  <c:v>102155</c:v>
                </c:pt>
                <c:pt idx="197">
                  <c:v>102375</c:v>
                </c:pt>
                <c:pt idx="198">
                  <c:v>104167</c:v>
                </c:pt>
                <c:pt idx="199">
                  <c:v>102526</c:v>
                </c:pt>
                <c:pt idx="200">
                  <c:v>109167</c:v>
                </c:pt>
                <c:pt idx="201">
                  <c:v>110764</c:v>
                </c:pt>
                <c:pt idx="202">
                  <c:v>101106</c:v>
                </c:pt>
                <c:pt idx="203">
                  <c:v>102588</c:v>
                </c:pt>
                <c:pt idx="204">
                  <c:v>100892</c:v>
                </c:pt>
                <c:pt idx="205">
                  <c:v>99454</c:v>
                </c:pt>
                <c:pt idx="206">
                  <c:v>108131</c:v>
                </c:pt>
                <c:pt idx="207">
                  <c:v>112608</c:v>
                </c:pt>
                <c:pt idx="208">
                  <c:v>113295</c:v>
                </c:pt>
                <c:pt idx="209">
                  <c:v>110130</c:v>
                </c:pt>
                <c:pt idx="210">
                  <c:v>109794</c:v>
                </c:pt>
                <c:pt idx="211">
                  <c:v>117449</c:v>
                </c:pt>
                <c:pt idx="212">
                  <c:v>119741</c:v>
                </c:pt>
                <c:pt idx="213">
                  <c:v>119503</c:v>
                </c:pt>
                <c:pt idx="214">
                  <c:v>125589</c:v>
                </c:pt>
                <c:pt idx="215">
                  <c:v>127900</c:v>
                </c:pt>
                <c:pt idx="216">
                  <c:v>119904</c:v>
                </c:pt>
                <c:pt idx="217">
                  <c:v>114248</c:v>
                </c:pt>
                <c:pt idx="218">
                  <c:v>116580</c:v>
                </c:pt>
                <c:pt idx="219">
                  <c:v>116100</c:v>
                </c:pt>
                <c:pt idx="220">
                  <c:v>118804</c:v>
                </c:pt>
                <c:pt idx="221">
                  <c:v>115872</c:v>
                </c:pt>
                <c:pt idx="222">
                  <c:v>111566</c:v>
                </c:pt>
                <c:pt idx="223">
                  <c:v>109096</c:v>
                </c:pt>
                <c:pt idx="224">
                  <c:v>109719</c:v>
                </c:pt>
                <c:pt idx="225">
                  <c:v>116283</c:v>
                </c:pt>
                <c:pt idx="226">
                  <c:v>127277</c:v>
                </c:pt>
                <c:pt idx="227">
                  <c:v>126617</c:v>
                </c:pt>
                <c:pt idx="228">
                  <c:v>120347</c:v>
                </c:pt>
                <c:pt idx="229">
                  <c:v>118958</c:v>
                </c:pt>
                <c:pt idx="230">
                  <c:v>118541</c:v>
                </c:pt>
                <c:pt idx="231">
                  <c:v>114100</c:v>
                </c:pt>
                <c:pt idx="232">
                  <c:v>119711</c:v>
                </c:pt>
                <c:pt idx="233">
                  <c:v>118957</c:v>
                </c:pt>
                <c:pt idx="234">
                  <c:v>119230</c:v>
                </c:pt>
                <c:pt idx="235">
                  <c:v>120100</c:v>
                </c:pt>
                <c:pt idx="236">
                  <c:v>121654</c:v>
                </c:pt>
                <c:pt idx="237">
                  <c:v>113995</c:v>
                </c:pt>
                <c:pt idx="238">
                  <c:v>112557</c:v>
                </c:pt>
                <c:pt idx="239">
                  <c:v>119308</c:v>
                </c:pt>
                <c:pt idx="240">
                  <c:v>127225</c:v>
                </c:pt>
                <c:pt idx="241">
                  <c:v>128127</c:v>
                </c:pt>
                <c:pt idx="242">
                  <c:v>127607</c:v>
                </c:pt>
                <c:pt idx="243">
                  <c:v>127557</c:v>
                </c:pt>
                <c:pt idx="244">
                  <c:v>121204</c:v>
                </c:pt>
                <c:pt idx="245">
                  <c:v>119542</c:v>
                </c:pt>
                <c:pt idx="246">
                  <c:v>126798</c:v>
                </c:pt>
                <c:pt idx="247">
                  <c:v>126143</c:v>
                </c:pt>
                <c:pt idx="248">
                  <c:v>127260</c:v>
                </c:pt>
                <c:pt idx="249">
                  <c:v>143920</c:v>
                </c:pt>
                <c:pt idx="250">
                  <c:v>139456</c:v>
                </c:pt>
                <c:pt idx="251">
                  <c:v>121578</c:v>
                </c:pt>
                <c:pt idx="252">
                  <c:v>113520</c:v>
                </c:pt>
                <c:pt idx="253">
                  <c:v>116677</c:v>
                </c:pt>
                <c:pt idx="254">
                  <c:v>116575</c:v>
                </c:pt>
                <c:pt idx="255">
                  <c:v>119843</c:v>
                </c:pt>
                <c:pt idx="256">
                  <c:v>123013</c:v>
                </c:pt>
                <c:pt idx="257">
                  <c:v>120333</c:v>
                </c:pt>
                <c:pt idx="258">
                  <c:v>113515</c:v>
                </c:pt>
                <c:pt idx="259">
                  <c:v>111742</c:v>
                </c:pt>
                <c:pt idx="260">
                  <c:v>122103</c:v>
                </c:pt>
                <c:pt idx="261">
                  <c:v>127733</c:v>
                </c:pt>
                <c:pt idx="262">
                  <c:v>125484</c:v>
                </c:pt>
                <c:pt idx="263">
                  <c:v>124330</c:v>
                </c:pt>
                <c:pt idx="264">
                  <c:v>123560</c:v>
                </c:pt>
                <c:pt idx="265">
                  <c:v>115239</c:v>
                </c:pt>
                <c:pt idx="266">
                  <c:v>114532</c:v>
                </c:pt>
                <c:pt idx="267">
                  <c:v>120451</c:v>
                </c:pt>
                <c:pt idx="268">
                  <c:v>116696</c:v>
                </c:pt>
                <c:pt idx="269">
                  <c:v>120796</c:v>
                </c:pt>
                <c:pt idx="270">
                  <c:v>119569</c:v>
                </c:pt>
                <c:pt idx="271">
                  <c:v>117191</c:v>
                </c:pt>
                <c:pt idx="272">
                  <c:v>110601</c:v>
                </c:pt>
                <c:pt idx="273">
                  <c:v>110895</c:v>
                </c:pt>
                <c:pt idx="274">
                  <c:v>118356</c:v>
                </c:pt>
                <c:pt idx="275">
                  <c:v>120889</c:v>
                </c:pt>
                <c:pt idx="276">
                  <c:v>127737</c:v>
                </c:pt>
                <c:pt idx="277">
                  <c:v>125122</c:v>
                </c:pt>
                <c:pt idx="278">
                  <c:v>126629</c:v>
                </c:pt>
                <c:pt idx="279">
                  <c:v>120759</c:v>
                </c:pt>
                <c:pt idx="280">
                  <c:v>117440</c:v>
                </c:pt>
                <c:pt idx="281">
                  <c:v>131168</c:v>
                </c:pt>
                <c:pt idx="282">
                  <c:v>127789</c:v>
                </c:pt>
                <c:pt idx="283">
                  <c:v>126567</c:v>
                </c:pt>
                <c:pt idx="284">
                  <c:v>123739</c:v>
                </c:pt>
                <c:pt idx="285">
                  <c:v>121559</c:v>
                </c:pt>
                <c:pt idx="286">
                  <c:v>119683</c:v>
                </c:pt>
                <c:pt idx="287">
                  <c:v>123969</c:v>
                </c:pt>
                <c:pt idx="288">
                  <c:v>138305</c:v>
                </c:pt>
                <c:pt idx="289">
                  <c:v>131353</c:v>
                </c:pt>
                <c:pt idx="290">
                  <c:v>126271</c:v>
                </c:pt>
                <c:pt idx="291">
                  <c:v>122313</c:v>
                </c:pt>
                <c:pt idx="292">
                  <c:v>116727</c:v>
                </c:pt>
                <c:pt idx="293">
                  <c:v>110432</c:v>
                </c:pt>
                <c:pt idx="294">
                  <c:v>108971</c:v>
                </c:pt>
                <c:pt idx="295">
                  <c:v>118080</c:v>
                </c:pt>
                <c:pt idx="296">
                  <c:v>116300</c:v>
                </c:pt>
                <c:pt idx="297">
                  <c:v>115667</c:v>
                </c:pt>
                <c:pt idx="298">
                  <c:v>123158</c:v>
                </c:pt>
                <c:pt idx="299">
                  <c:v>118481</c:v>
                </c:pt>
                <c:pt idx="300">
                  <c:v>110472</c:v>
                </c:pt>
                <c:pt idx="301">
                  <c:v>107940</c:v>
                </c:pt>
                <c:pt idx="302">
                  <c:v>112824</c:v>
                </c:pt>
                <c:pt idx="303">
                  <c:v>117607</c:v>
                </c:pt>
                <c:pt idx="304">
                  <c:v>129249</c:v>
                </c:pt>
                <c:pt idx="305">
                  <c:v>124519</c:v>
                </c:pt>
                <c:pt idx="306">
                  <c:v>117787</c:v>
                </c:pt>
                <c:pt idx="307">
                  <c:v>110648</c:v>
                </c:pt>
                <c:pt idx="308">
                  <c:v>109975</c:v>
                </c:pt>
                <c:pt idx="309">
                  <c:v>111703</c:v>
                </c:pt>
                <c:pt idx="310">
                  <c:v>114293</c:v>
                </c:pt>
                <c:pt idx="311">
                  <c:v>128831</c:v>
                </c:pt>
                <c:pt idx="312">
                  <c:v>133846</c:v>
                </c:pt>
                <c:pt idx="313">
                  <c:v>125311</c:v>
                </c:pt>
                <c:pt idx="314">
                  <c:v>112347</c:v>
                </c:pt>
                <c:pt idx="315">
                  <c:v>107379</c:v>
                </c:pt>
                <c:pt idx="316">
                  <c:v>113448</c:v>
                </c:pt>
                <c:pt idx="317">
                  <c:v>115466</c:v>
                </c:pt>
                <c:pt idx="318">
                  <c:v>120731</c:v>
                </c:pt>
                <c:pt idx="319">
                  <c:v>118968</c:v>
                </c:pt>
                <c:pt idx="320">
                  <c:v>115764</c:v>
                </c:pt>
                <c:pt idx="321">
                  <c:v>108772</c:v>
                </c:pt>
                <c:pt idx="322">
                  <c:v>105633</c:v>
                </c:pt>
                <c:pt idx="323">
                  <c:v>116039</c:v>
                </c:pt>
                <c:pt idx="324">
                  <c:v>117453</c:v>
                </c:pt>
                <c:pt idx="325">
                  <c:v>121926</c:v>
                </c:pt>
                <c:pt idx="326">
                  <c:v>113861</c:v>
                </c:pt>
                <c:pt idx="327">
                  <c:v>113780</c:v>
                </c:pt>
                <c:pt idx="328">
                  <c:v>104948</c:v>
                </c:pt>
                <c:pt idx="329">
                  <c:v>97632</c:v>
                </c:pt>
                <c:pt idx="330">
                  <c:v>113009</c:v>
                </c:pt>
                <c:pt idx="331">
                  <c:v>108080</c:v>
                </c:pt>
                <c:pt idx="332">
                  <c:v>106563</c:v>
                </c:pt>
                <c:pt idx="333">
                  <c:v>119940</c:v>
                </c:pt>
                <c:pt idx="334">
                  <c:v>117016</c:v>
                </c:pt>
                <c:pt idx="335">
                  <c:v>109916</c:v>
                </c:pt>
                <c:pt idx="336">
                  <c:v>105976</c:v>
                </c:pt>
                <c:pt idx="337">
                  <c:v>110634</c:v>
                </c:pt>
                <c:pt idx="338">
                  <c:v>107853</c:v>
                </c:pt>
                <c:pt idx="339">
                  <c:v>110025</c:v>
                </c:pt>
                <c:pt idx="340">
                  <c:v>108336</c:v>
                </c:pt>
                <c:pt idx="341">
                  <c:v>109163</c:v>
                </c:pt>
                <c:pt idx="342">
                  <c:v>107283</c:v>
                </c:pt>
                <c:pt idx="343">
                  <c:v>106395</c:v>
                </c:pt>
                <c:pt idx="344">
                  <c:v>112292</c:v>
                </c:pt>
                <c:pt idx="345">
                  <c:v>113904</c:v>
                </c:pt>
                <c:pt idx="346">
                  <c:v>110820</c:v>
                </c:pt>
                <c:pt idx="347">
                  <c:v>107310</c:v>
                </c:pt>
                <c:pt idx="348">
                  <c:v>108533</c:v>
                </c:pt>
                <c:pt idx="349">
                  <c:v>98581</c:v>
                </c:pt>
                <c:pt idx="350">
                  <c:v>99726</c:v>
                </c:pt>
                <c:pt idx="351">
                  <c:v>103774</c:v>
                </c:pt>
                <c:pt idx="352">
                  <c:v>116700</c:v>
                </c:pt>
                <c:pt idx="353">
                  <c:v>118221</c:v>
                </c:pt>
                <c:pt idx="354">
                  <c:v>110864</c:v>
                </c:pt>
                <c:pt idx="355">
                  <c:v>106748</c:v>
                </c:pt>
                <c:pt idx="356">
                  <c:v>97797</c:v>
                </c:pt>
                <c:pt idx="357">
                  <c:v>96059</c:v>
                </c:pt>
                <c:pt idx="358">
                  <c:v>106888</c:v>
                </c:pt>
                <c:pt idx="359">
                  <c:v>110156</c:v>
                </c:pt>
                <c:pt idx="360">
                  <c:v>110872</c:v>
                </c:pt>
                <c:pt idx="361">
                  <c:v>108190</c:v>
                </c:pt>
                <c:pt idx="362">
                  <c:v>108000</c:v>
                </c:pt>
                <c:pt idx="363">
                  <c:v>101421</c:v>
                </c:pt>
                <c:pt idx="364">
                  <c:v>101596</c:v>
                </c:pt>
                <c:pt idx="365">
                  <c:v>106983</c:v>
                </c:pt>
              </c:numCache>
            </c:numRef>
          </c:val>
          <c:smooth val="0"/>
          <c:extLst xmlns:c16r2="http://schemas.microsoft.com/office/drawing/2015/06/chart">
            <c:ext xmlns:c16="http://schemas.microsoft.com/office/drawing/2014/chart" uri="{C3380CC4-5D6E-409C-BE32-E72D297353CC}">
              <c16:uniqueId val="{00000001-994C-433E-9D6D-372E70208E40}"/>
            </c:ext>
          </c:extLst>
        </c:ser>
        <c:ser>
          <c:idx val="2"/>
          <c:order val="2"/>
          <c:tx>
            <c:strRef>
              <c:f>'Daily Charts'!$D$2</c:f>
              <c:strCache>
                <c:ptCount val="1"/>
                <c:pt idx="0">
                  <c:v>Net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D$3:$D$368</c:f>
              <c:numCache>
                <c:formatCode>General</c:formatCode>
                <c:ptCount val="366"/>
                <c:pt idx="0">
                  <c:v>106673</c:v>
                </c:pt>
                <c:pt idx="1">
                  <c:v>117520</c:v>
                </c:pt>
                <c:pt idx="2">
                  <c:v>117507</c:v>
                </c:pt>
                <c:pt idx="3">
                  <c:v>115510</c:v>
                </c:pt>
                <c:pt idx="4">
                  <c:v>117602</c:v>
                </c:pt>
                <c:pt idx="5">
                  <c:v>113454</c:v>
                </c:pt>
                <c:pt idx="6">
                  <c:v>105190</c:v>
                </c:pt>
                <c:pt idx="7">
                  <c:v>107885</c:v>
                </c:pt>
                <c:pt idx="8">
                  <c:v>109047</c:v>
                </c:pt>
                <c:pt idx="9">
                  <c:v>118408</c:v>
                </c:pt>
                <c:pt idx="10">
                  <c:v>110195</c:v>
                </c:pt>
                <c:pt idx="11">
                  <c:v>110876</c:v>
                </c:pt>
                <c:pt idx="12">
                  <c:v>112475</c:v>
                </c:pt>
                <c:pt idx="13">
                  <c:v>107822</c:v>
                </c:pt>
                <c:pt idx="14">
                  <c:v>105565</c:v>
                </c:pt>
                <c:pt idx="15">
                  <c:v>114529</c:v>
                </c:pt>
                <c:pt idx="16">
                  <c:v>113873</c:v>
                </c:pt>
                <c:pt idx="17">
                  <c:v>107223</c:v>
                </c:pt>
                <c:pt idx="18">
                  <c:v>106197</c:v>
                </c:pt>
                <c:pt idx="19">
                  <c:v>109600</c:v>
                </c:pt>
                <c:pt idx="20">
                  <c:v>109752</c:v>
                </c:pt>
                <c:pt idx="21">
                  <c:v>106288</c:v>
                </c:pt>
                <c:pt idx="22">
                  <c:v>110576</c:v>
                </c:pt>
                <c:pt idx="23">
                  <c:v>108758</c:v>
                </c:pt>
                <c:pt idx="24">
                  <c:v>116547</c:v>
                </c:pt>
                <c:pt idx="25">
                  <c:v>112669</c:v>
                </c:pt>
                <c:pt idx="26">
                  <c:v>112353</c:v>
                </c:pt>
                <c:pt idx="27">
                  <c:v>105944</c:v>
                </c:pt>
                <c:pt idx="28">
                  <c:v>110162</c:v>
                </c:pt>
                <c:pt idx="29">
                  <c:v>123511</c:v>
                </c:pt>
                <c:pt idx="30">
                  <c:v>120478</c:v>
                </c:pt>
                <c:pt idx="31">
                  <c:v>120505</c:v>
                </c:pt>
                <c:pt idx="32">
                  <c:v>122472</c:v>
                </c:pt>
                <c:pt idx="33">
                  <c:v>111090</c:v>
                </c:pt>
                <c:pt idx="34">
                  <c:v>97681</c:v>
                </c:pt>
                <c:pt idx="35">
                  <c:v>102176</c:v>
                </c:pt>
                <c:pt idx="36">
                  <c:v>106518</c:v>
                </c:pt>
                <c:pt idx="37">
                  <c:v>103694</c:v>
                </c:pt>
                <c:pt idx="38">
                  <c:v>112507</c:v>
                </c:pt>
                <c:pt idx="39">
                  <c:v>114885</c:v>
                </c:pt>
                <c:pt idx="40">
                  <c:v>123770</c:v>
                </c:pt>
                <c:pt idx="41">
                  <c:v>111223</c:v>
                </c:pt>
                <c:pt idx="42">
                  <c:v>106825</c:v>
                </c:pt>
                <c:pt idx="43">
                  <c:v>106972</c:v>
                </c:pt>
                <c:pt idx="44">
                  <c:v>116195</c:v>
                </c:pt>
                <c:pt idx="45">
                  <c:v>110859</c:v>
                </c:pt>
                <c:pt idx="46">
                  <c:v>118862</c:v>
                </c:pt>
                <c:pt idx="47">
                  <c:v>116370</c:v>
                </c:pt>
                <c:pt idx="48">
                  <c:v>107672</c:v>
                </c:pt>
                <c:pt idx="49">
                  <c:v>108819</c:v>
                </c:pt>
                <c:pt idx="50">
                  <c:v>120744</c:v>
                </c:pt>
                <c:pt idx="51">
                  <c:v>125338</c:v>
                </c:pt>
                <c:pt idx="52">
                  <c:v>124019</c:v>
                </c:pt>
                <c:pt idx="53">
                  <c:v>130630</c:v>
                </c:pt>
                <c:pt idx="54">
                  <c:v>142111</c:v>
                </c:pt>
                <c:pt idx="55">
                  <c:v>151625</c:v>
                </c:pt>
                <c:pt idx="56">
                  <c:v>145185</c:v>
                </c:pt>
                <c:pt idx="57">
                  <c:v>163280</c:v>
                </c:pt>
                <c:pt idx="58">
                  <c:v>138177</c:v>
                </c:pt>
                <c:pt idx="59">
                  <c:v>131045</c:v>
                </c:pt>
                <c:pt idx="60">
                  <c:v>146445</c:v>
                </c:pt>
                <c:pt idx="61">
                  <c:v>157948</c:v>
                </c:pt>
                <c:pt idx="62">
                  <c:v>140721</c:v>
                </c:pt>
                <c:pt idx="63">
                  <c:v>135661</c:v>
                </c:pt>
                <c:pt idx="64">
                  <c:v>141893</c:v>
                </c:pt>
                <c:pt idx="65">
                  <c:v>131390</c:v>
                </c:pt>
                <c:pt idx="66">
                  <c:v>135642</c:v>
                </c:pt>
                <c:pt idx="67">
                  <c:v>143708</c:v>
                </c:pt>
                <c:pt idx="68">
                  <c:v>139024</c:v>
                </c:pt>
                <c:pt idx="69">
                  <c:v>114875</c:v>
                </c:pt>
                <c:pt idx="70">
                  <c:v>112794</c:v>
                </c:pt>
                <c:pt idx="71">
                  <c:v>136484</c:v>
                </c:pt>
                <c:pt idx="72">
                  <c:v>151858</c:v>
                </c:pt>
                <c:pt idx="73">
                  <c:v>159365</c:v>
                </c:pt>
                <c:pt idx="74">
                  <c:v>140313</c:v>
                </c:pt>
                <c:pt idx="75">
                  <c:v>132587</c:v>
                </c:pt>
                <c:pt idx="76">
                  <c:v>128243</c:v>
                </c:pt>
                <c:pt idx="77">
                  <c:v>132497</c:v>
                </c:pt>
                <c:pt idx="78">
                  <c:v>139050</c:v>
                </c:pt>
                <c:pt idx="79">
                  <c:v>143571</c:v>
                </c:pt>
                <c:pt idx="80">
                  <c:v>136896</c:v>
                </c:pt>
                <c:pt idx="81">
                  <c:v>141916</c:v>
                </c:pt>
                <c:pt idx="82">
                  <c:v>145989</c:v>
                </c:pt>
                <c:pt idx="83">
                  <c:v>158691</c:v>
                </c:pt>
                <c:pt idx="84">
                  <c:v>154020</c:v>
                </c:pt>
                <c:pt idx="85">
                  <c:v>143060</c:v>
                </c:pt>
                <c:pt idx="86">
                  <c:v>155782</c:v>
                </c:pt>
                <c:pt idx="87">
                  <c:v>158073</c:v>
                </c:pt>
                <c:pt idx="88">
                  <c:v>161435</c:v>
                </c:pt>
                <c:pt idx="89">
                  <c:v>162563</c:v>
                </c:pt>
                <c:pt idx="90">
                  <c:v>152131</c:v>
                </c:pt>
                <c:pt idx="91">
                  <c:v>159353</c:v>
                </c:pt>
                <c:pt idx="92">
                  <c:v>174568</c:v>
                </c:pt>
                <c:pt idx="93">
                  <c:v>173178</c:v>
                </c:pt>
                <c:pt idx="94">
                  <c:v>157016</c:v>
                </c:pt>
                <c:pt idx="95">
                  <c:v>161054</c:v>
                </c:pt>
                <c:pt idx="96">
                  <c:v>165114</c:v>
                </c:pt>
                <c:pt idx="97">
                  <c:v>146805</c:v>
                </c:pt>
                <c:pt idx="98">
                  <c:v>131419</c:v>
                </c:pt>
                <c:pt idx="99">
                  <c:v>144231</c:v>
                </c:pt>
                <c:pt idx="100">
                  <c:v>153521</c:v>
                </c:pt>
                <c:pt idx="101">
                  <c:v>158200</c:v>
                </c:pt>
                <c:pt idx="102">
                  <c:v>139836</c:v>
                </c:pt>
                <c:pt idx="103">
                  <c:v>142485</c:v>
                </c:pt>
                <c:pt idx="104">
                  <c:v>140833</c:v>
                </c:pt>
                <c:pt idx="105">
                  <c:v>149624</c:v>
                </c:pt>
                <c:pt idx="106">
                  <c:v>141225</c:v>
                </c:pt>
                <c:pt idx="107">
                  <c:v>147520</c:v>
                </c:pt>
                <c:pt idx="108">
                  <c:v>146825</c:v>
                </c:pt>
                <c:pt idx="109">
                  <c:v>152873</c:v>
                </c:pt>
                <c:pt idx="110">
                  <c:v>153484</c:v>
                </c:pt>
                <c:pt idx="111">
                  <c:v>136694</c:v>
                </c:pt>
                <c:pt idx="112">
                  <c:v>127864</c:v>
                </c:pt>
                <c:pt idx="113">
                  <c:v>135333</c:v>
                </c:pt>
                <c:pt idx="114">
                  <c:v>146913</c:v>
                </c:pt>
                <c:pt idx="115">
                  <c:v>153222</c:v>
                </c:pt>
                <c:pt idx="116">
                  <c:v>157122</c:v>
                </c:pt>
                <c:pt idx="117">
                  <c:v>146605</c:v>
                </c:pt>
                <c:pt idx="118">
                  <c:v>133237</c:v>
                </c:pt>
                <c:pt idx="119">
                  <c:v>126990</c:v>
                </c:pt>
                <c:pt idx="120">
                  <c:v>126549</c:v>
                </c:pt>
                <c:pt idx="121">
                  <c:v>113250</c:v>
                </c:pt>
                <c:pt idx="122">
                  <c:v>114800</c:v>
                </c:pt>
                <c:pt idx="123">
                  <c:v>127104</c:v>
                </c:pt>
                <c:pt idx="124">
                  <c:v>120213</c:v>
                </c:pt>
                <c:pt idx="125">
                  <c:v>108142</c:v>
                </c:pt>
                <c:pt idx="126">
                  <c:v>107100</c:v>
                </c:pt>
                <c:pt idx="127">
                  <c:v>121823</c:v>
                </c:pt>
                <c:pt idx="128">
                  <c:v>125836</c:v>
                </c:pt>
                <c:pt idx="129">
                  <c:v>125954</c:v>
                </c:pt>
                <c:pt idx="130">
                  <c:v>121342</c:v>
                </c:pt>
                <c:pt idx="131">
                  <c:v>117188</c:v>
                </c:pt>
                <c:pt idx="132">
                  <c:v>112989</c:v>
                </c:pt>
                <c:pt idx="133">
                  <c:v>115395</c:v>
                </c:pt>
                <c:pt idx="134">
                  <c:v>125769</c:v>
                </c:pt>
                <c:pt idx="135">
                  <c:v>134933</c:v>
                </c:pt>
                <c:pt idx="136">
                  <c:v>139306</c:v>
                </c:pt>
                <c:pt idx="137">
                  <c:v>134715</c:v>
                </c:pt>
                <c:pt idx="138">
                  <c:v>141777</c:v>
                </c:pt>
                <c:pt idx="139">
                  <c:v>125926</c:v>
                </c:pt>
                <c:pt idx="140">
                  <c:v>128568</c:v>
                </c:pt>
                <c:pt idx="141">
                  <c:v>136706</c:v>
                </c:pt>
                <c:pt idx="142">
                  <c:v>146754</c:v>
                </c:pt>
                <c:pt idx="143">
                  <c:v>145293</c:v>
                </c:pt>
                <c:pt idx="144">
                  <c:v>146151</c:v>
                </c:pt>
                <c:pt idx="145">
                  <c:v>114467</c:v>
                </c:pt>
                <c:pt idx="146">
                  <c:v>92422</c:v>
                </c:pt>
                <c:pt idx="147">
                  <c:v>92746</c:v>
                </c:pt>
                <c:pt idx="148">
                  <c:v>111188</c:v>
                </c:pt>
                <c:pt idx="149">
                  <c:v>112464</c:v>
                </c:pt>
                <c:pt idx="150">
                  <c:v>108490</c:v>
                </c:pt>
                <c:pt idx="151">
                  <c:v>104168</c:v>
                </c:pt>
                <c:pt idx="152">
                  <c:v>102272</c:v>
                </c:pt>
                <c:pt idx="153">
                  <c:v>95633</c:v>
                </c:pt>
                <c:pt idx="154">
                  <c:v>99254</c:v>
                </c:pt>
                <c:pt idx="155">
                  <c:v>112307</c:v>
                </c:pt>
                <c:pt idx="156">
                  <c:v>114639</c:v>
                </c:pt>
                <c:pt idx="157">
                  <c:v>101289</c:v>
                </c:pt>
                <c:pt idx="158">
                  <c:v>95972</c:v>
                </c:pt>
                <c:pt idx="159">
                  <c:v>96461</c:v>
                </c:pt>
                <c:pt idx="160">
                  <c:v>93776</c:v>
                </c:pt>
                <c:pt idx="161">
                  <c:v>86423</c:v>
                </c:pt>
                <c:pt idx="162">
                  <c:v>103807</c:v>
                </c:pt>
                <c:pt idx="163">
                  <c:v>103974</c:v>
                </c:pt>
                <c:pt idx="164">
                  <c:v>110204</c:v>
                </c:pt>
                <c:pt idx="165">
                  <c:v>109151</c:v>
                </c:pt>
                <c:pt idx="166">
                  <c:v>100252</c:v>
                </c:pt>
                <c:pt idx="167">
                  <c:v>87973</c:v>
                </c:pt>
                <c:pt idx="168">
                  <c:v>94841</c:v>
                </c:pt>
                <c:pt idx="169">
                  <c:v>90560</c:v>
                </c:pt>
                <c:pt idx="170">
                  <c:v>88193</c:v>
                </c:pt>
                <c:pt idx="171">
                  <c:v>90573</c:v>
                </c:pt>
                <c:pt idx="172">
                  <c:v>93655</c:v>
                </c:pt>
                <c:pt idx="173">
                  <c:v>93932</c:v>
                </c:pt>
                <c:pt idx="174">
                  <c:v>86645</c:v>
                </c:pt>
                <c:pt idx="175">
                  <c:v>89469</c:v>
                </c:pt>
                <c:pt idx="176">
                  <c:v>100956</c:v>
                </c:pt>
                <c:pt idx="177">
                  <c:v>101116</c:v>
                </c:pt>
                <c:pt idx="178">
                  <c:v>97179</c:v>
                </c:pt>
                <c:pt idx="179">
                  <c:v>92767</c:v>
                </c:pt>
                <c:pt idx="180">
                  <c:v>93267</c:v>
                </c:pt>
                <c:pt idx="181">
                  <c:v>83880</c:v>
                </c:pt>
                <c:pt idx="182">
                  <c:v>86991</c:v>
                </c:pt>
                <c:pt idx="183">
                  <c:v>94637</c:v>
                </c:pt>
                <c:pt idx="184">
                  <c:v>99352</c:v>
                </c:pt>
                <c:pt idx="185">
                  <c:v>104711</c:v>
                </c:pt>
                <c:pt idx="186">
                  <c:v>97805</c:v>
                </c:pt>
                <c:pt idx="187">
                  <c:v>96426</c:v>
                </c:pt>
                <c:pt idx="188">
                  <c:v>93568</c:v>
                </c:pt>
                <c:pt idx="189">
                  <c:v>99042</c:v>
                </c:pt>
                <c:pt idx="190">
                  <c:v>101005</c:v>
                </c:pt>
                <c:pt idx="191">
                  <c:v>104246</c:v>
                </c:pt>
                <c:pt idx="192">
                  <c:v>103104</c:v>
                </c:pt>
                <c:pt idx="193">
                  <c:v>110695</c:v>
                </c:pt>
                <c:pt idx="194">
                  <c:v>103751</c:v>
                </c:pt>
                <c:pt idx="195">
                  <c:v>97291</c:v>
                </c:pt>
                <c:pt idx="196">
                  <c:v>96064</c:v>
                </c:pt>
                <c:pt idx="197">
                  <c:v>102807</c:v>
                </c:pt>
                <c:pt idx="198">
                  <c:v>107266</c:v>
                </c:pt>
                <c:pt idx="199">
                  <c:v>111448</c:v>
                </c:pt>
                <c:pt idx="200">
                  <c:v>116464</c:v>
                </c:pt>
                <c:pt idx="201">
                  <c:v>113463</c:v>
                </c:pt>
                <c:pt idx="202">
                  <c:v>107735</c:v>
                </c:pt>
                <c:pt idx="203">
                  <c:v>110794</c:v>
                </c:pt>
                <c:pt idx="204">
                  <c:v>109906</c:v>
                </c:pt>
                <c:pt idx="205">
                  <c:v>113058</c:v>
                </c:pt>
                <c:pt idx="206">
                  <c:v>118170</c:v>
                </c:pt>
                <c:pt idx="207">
                  <c:v>125928</c:v>
                </c:pt>
                <c:pt idx="208">
                  <c:v>116999</c:v>
                </c:pt>
                <c:pt idx="209">
                  <c:v>114663</c:v>
                </c:pt>
                <c:pt idx="210">
                  <c:v>114078</c:v>
                </c:pt>
                <c:pt idx="211">
                  <c:v>120162</c:v>
                </c:pt>
                <c:pt idx="212">
                  <c:v>128174</c:v>
                </c:pt>
                <c:pt idx="213">
                  <c:v>132598</c:v>
                </c:pt>
                <c:pt idx="214">
                  <c:v>136146</c:v>
                </c:pt>
                <c:pt idx="215">
                  <c:v>127897</c:v>
                </c:pt>
                <c:pt idx="216">
                  <c:v>126634</c:v>
                </c:pt>
                <c:pt idx="217">
                  <c:v>119813</c:v>
                </c:pt>
                <c:pt idx="218">
                  <c:v>122715</c:v>
                </c:pt>
                <c:pt idx="219">
                  <c:v>127006</c:v>
                </c:pt>
                <c:pt idx="220">
                  <c:v>124379</c:v>
                </c:pt>
                <c:pt idx="221">
                  <c:v>119945</c:v>
                </c:pt>
                <c:pt idx="222">
                  <c:v>112644</c:v>
                </c:pt>
                <c:pt idx="223">
                  <c:v>117155</c:v>
                </c:pt>
                <c:pt idx="224">
                  <c:v>113048</c:v>
                </c:pt>
                <c:pt idx="225">
                  <c:v>123303</c:v>
                </c:pt>
                <c:pt idx="226">
                  <c:v>132995</c:v>
                </c:pt>
                <c:pt idx="227">
                  <c:v>140198</c:v>
                </c:pt>
                <c:pt idx="228">
                  <c:v>129787</c:v>
                </c:pt>
                <c:pt idx="229">
                  <c:v>125042</c:v>
                </c:pt>
                <c:pt idx="230">
                  <c:v>127252</c:v>
                </c:pt>
                <c:pt idx="231">
                  <c:v>120741</c:v>
                </c:pt>
                <c:pt idx="232">
                  <c:v>118832</c:v>
                </c:pt>
                <c:pt idx="233">
                  <c:v>125303</c:v>
                </c:pt>
                <c:pt idx="234">
                  <c:v>126089</c:v>
                </c:pt>
                <c:pt idx="235">
                  <c:v>137005</c:v>
                </c:pt>
                <c:pt idx="236">
                  <c:v>135554</c:v>
                </c:pt>
                <c:pt idx="237">
                  <c:v>122205</c:v>
                </c:pt>
                <c:pt idx="238">
                  <c:v>117509</c:v>
                </c:pt>
                <c:pt idx="239">
                  <c:v>129486</c:v>
                </c:pt>
                <c:pt idx="240">
                  <c:v>140297</c:v>
                </c:pt>
                <c:pt idx="241">
                  <c:v>140999</c:v>
                </c:pt>
                <c:pt idx="242">
                  <c:v>141815</c:v>
                </c:pt>
                <c:pt idx="243">
                  <c:v>139640</c:v>
                </c:pt>
                <c:pt idx="244">
                  <c:v>136362</c:v>
                </c:pt>
                <c:pt idx="245">
                  <c:v>133411</c:v>
                </c:pt>
                <c:pt idx="246">
                  <c:v>139193</c:v>
                </c:pt>
                <c:pt idx="247">
                  <c:v>139861</c:v>
                </c:pt>
                <c:pt idx="248">
                  <c:v>143154</c:v>
                </c:pt>
                <c:pt idx="249">
                  <c:v>154813</c:v>
                </c:pt>
                <c:pt idx="250">
                  <c:v>143906</c:v>
                </c:pt>
                <c:pt idx="251">
                  <c:v>131733</c:v>
                </c:pt>
                <c:pt idx="252">
                  <c:v>124624</c:v>
                </c:pt>
                <c:pt idx="253">
                  <c:v>127377</c:v>
                </c:pt>
                <c:pt idx="254">
                  <c:v>130110</c:v>
                </c:pt>
                <c:pt idx="255">
                  <c:v>127239</c:v>
                </c:pt>
                <c:pt idx="256">
                  <c:v>128383</c:v>
                </c:pt>
                <c:pt idx="257">
                  <c:v>129793</c:v>
                </c:pt>
                <c:pt idx="258">
                  <c:v>121514</c:v>
                </c:pt>
                <c:pt idx="259">
                  <c:v>115955</c:v>
                </c:pt>
                <c:pt idx="260">
                  <c:v>123634</c:v>
                </c:pt>
                <c:pt idx="261">
                  <c:v>135311</c:v>
                </c:pt>
                <c:pt idx="262">
                  <c:v>138833</c:v>
                </c:pt>
                <c:pt idx="263">
                  <c:v>136323</c:v>
                </c:pt>
                <c:pt idx="264">
                  <c:v>129888</c:v>
                </c:pt>
                <c:pt idx="265">
                  <c:v>124705</c:v>
                </c:pt>
                <c:pt idx="266">
                  <c:v>121061</c:v>
                </c:pt>
                <c:pt idx="267">
                  <c:v>126180</c:v>
                </c:pt>
                <c:pt idx="268">
                  <c:v>123653</c:v>
                </c:pt>
                <c:pt idx="269">
                  <c:v>131690</c:v>
                </c:pt>
                <c:pt idx="270">
                  <c:v>127958</c:v>
                </c:pt>
                <c:pt idx="271">
                  <c:v>122028</c:v>
                </c:pt>
                <c:pt idx="272">
                  <c:v>111715</c:v>
                </c:pt>
                <c:pt idx="273">
                  <c:v>116196</c:v>
                </c:pt>
                <c:pt idx="274">
                  <c:v>123888</c:v>
                </c:pt>
                <c:pt idx="275">
                  <c:v>133945</c:v>
                </c:pt>
                <c:pt idx="276">
                  <c:v>142078</c:v>
                </c:pt>
                <c:pt idx="277">
                  <c:v>139836</c:v>
                </c:pt>
                <c:pt idx="278">
                  <c:v>142964</c:v>
                </c:pt>
                <c:pt idx="279">
                  <c:v>136572</c:v>
                </c:pt>
                <c:pt idx="280">
                  <c:v>129517</c:v>
                </c:pt>
                <c:pt idx="281">
                  <c:v>137586</c:v>
                </c:pt>
                <c:pt idx="282">
                  <c:v>138265</c:v>
                </c:pt>
                <c:pt idx="283">
                  <c:v>138857</c:v>
                </c:pt>
                <c:pt idx="284">
                  <c:v>134912</c:v>
                </c:pt>
                <c:pt idx="285">
                  <c:v>127263</c:v>
                </c:pt>
                <c:pt idx="286">
                  <c:v>125043</c:v>
                </c:pt>
                <c:pt idx="287">
                  <c:v>138774</c:v>
                </c:pt>
                <c:pt idx="288">
                  <c:v>135791</c:v>
                </c:pt>
                <c:pt idx="289">
                  <c:v>144155</c:v>
                </c:pt>
                <c:pt idx="290">
                  <c:v>138584</c:v>
                </c:pt>
                <c:pt idx="291">
                  <c:v>133612</c:v>
                </c:pt>
                <c:pt idx="292">
                  <c:v>128403</c:v>
                </c:pt>
                <c:pt idx="293">
                  <c:v>127806</c:v>
                </c:pt>
                <c:pt idx="294">
                  <c:v>114812</c:v>
                </c:pt>
                <c:pt idx="295">
                  <c:v>120777</c:v>
                </c:pt>
                <c:pt idx="296">
                  <c:v>124779</c:v>
                </c:pt>
                <c:pt idx="297">
                  <c:v>124229</c:v>
                </c:pt>
                <c:pt idx="298">
                  <c:v>131539</c:v>
                </c:pt>
                <c:pt idx="299">
                  <c:v>129376</c:v>
                </c:pt>
                <c:pt idx="300">
                  <c:v>120195</c:v>
                </c:pt>
                <c:pt idx="301">
                  <c:v>112243</c:v>
                </c:pt>
                <c:pt idx="302">
                  <c:v>118888</c:v>
                </c:pt>
                <c:pt idx="303">
                  <c:v>121472</c:v>
                </c:pt>
                <c:pt idx="304">
                  <c:v>144559</c:v>
                </c:pt>
                <c:pt idx="305">
                  <c:v>143964</c:v>
                </c:pt>
                <c:pt idx="306">
                  <c:v>130411</c:v>
                </c:pt>
                <c:pt idx="307">
                  <c:v>121010</c:v>
                </c:pt>
                <c:pt idx="308">
                  <c:v>116631</c:v>
                </c:pt>
                <c:pt idx="309">
                  <c:v>121798</c:v>
                </c:pt>
                <c:pt idx="310">
                  <c:v>116836</c:v>
                </c:pt>
                <c:pt idx="311">
                  <c:v>137197</c:v>
                </c:pt>
                <c:pt idx="312">
                  <c:v>141989</c:v>
                </c:pt>
                <c:pt idx="313">
                  <c:v>145981</c:v>
                </c:pt>
                <c:pt idx="314">
                  <c:v>120144</c:v>
                </c:pt>
                <c:pt idx="315">
                  <c:v>116589</c:v>
                </c:pt>
                <c:pt idx="316">
                  <c:v>121141</c:v>
                </c:pt>
                <c:pt idx="317">
                  <c:v>123766</c:v>
                </c:pt>
                <c:pt idx="318">
                  <c:v>140601</c:v>
                </c:pt>
                <c:pt idx="319">
                  <c:v>125810</c:v>
                </c:pt>
                <c:pt idx="320">
                  <c:v>128795</c:v>
                </c:pt>
                <c:pt idx="321">
                  <c:v>121634</c:v>
                </c:pt>
                <c:pt idx="322">
                  <c:v>116430</c:v>
                </c:pt>
                <c:pt idx="323">
                  <c:v>123465</c:v>
                </c:pt>
                <c:pt idx="324">
                  <c:v>120681</c:v>
                </c:pt>
                <c:pt idx="325">
                  <c:v>124094</c:v>
                </c:pt>
                <c:pt idx="326">
                  <c:v>112255</c:v>
                </c:pt>
                <c:pt idx="327">
                  <c:v>119461</c:v>
                </c:pt>
                <c:pt idx="328">
                  <c:v>106149</c:v>
                </c:pt>
                <c:pt idx="329">
                  <c:v>105219</c:v>
                </c:pt>
                <c:pt idx="330">
                  <c:v>116276</c:v>
                </c:pt>
                <c:pt idx="331">
                  <c:v>118222</c:v>
                </c:pt>
                <c:pt idx="332">
                  <c:v>114022</c:v>
                </c:pt>
                <c:pt idx="333">
                  <c:v>120010</c:v>
                </c:pt>
                <c:pt idx="334">
                  <c:v>116323</c:v>
                </c:pt>
                <c:pt idx="335">
                  <c:v>112955</c:v>
                </c:pt>
                <c:pt idx="336">
                  <c:v>113377</c:v>
                </c:pt>
                <c:pt idx="337">
                  <c:v>117115</c:v>
                </c:pt>
                <c:pt idx="338">
                  <c:v>117403</c:v>
                </c:pt>
                <c:pt idx="339">
                  <c:v>116230</c:v>
                </c:pt>
                <c:pt idx="340">
                  <c:v>117236</c:v>
                </c:pt>
                <c:pt idx="341">
                  <c:v>115521</c:v>
                </c:pt>
                <c:pt idx="342">
                  <c:v>112427</c:v>
                </c:pt>
                <c:pt idx="343">
                  <c:v>114428</c:v>
                </c:pt>
                <c:pt idx="344">
                  <c:v>126773</c:v>
                </c:pt>
                <c:pt idx="345">
                  <c:v>121415</c:v>
                </c:pt>
                <c:pt idx="346">
                  <c:v>118184</c:v>
                </c:pt>
                <c:pt idx="347">
                  <c:v>118004</c:v>
                </c:pt>
                <c:pt idx="348">
                  <c:v>117650</c:v>
                </c:pt>
                <c:pt idx="349">
                  <c:v>105265</c:v>
                </c:pt>
                <c:pt idx="350">
                  <c:v>104379</c:v>
                </c:pt>
                <c:pt idx="351">
                  <c:v>117181</c:v>
                </c:pt>
                <c:pt idx="352">
                  <c:v>131538</c:v>
                </c:pt>
                <c:pt idx="353">
                  <c:v>128618</c:v>
                </c:pt>
                <c:pt idx="354">
                  <c:v>119761</c:v>
                </c:pt>
                <c:pt idx="355">
                  <c:v>111375</c:v>
                </c:pt>
                <c:pt idx="356">
                  <c:v>101874</c:v>
                </c:pt>
                <c:pt idx="357">
                  <c:v>98950</c:v>
                </c:pt>
                <c:pt idx="358">
                  <c:v>108723</c:v>
                </c:pt>
                <c:pt idx="359">
                  <c:v>119556</c:v>
                </c:pt>
                <c:pt idx="360">
                  <c:v>117050</c:v>
                </c:pt>
                <c:pt idx="361">
                  <c:v>114514</c:v>
                </c:pt>
                <c:pt idx="362">
                  <c:v>118014</c:v>
                </c:pt>
                <c:pt idx="363">
                  <c:v>101209</c:v>
                </c:pt>
                <c:pt idx="364">
                  <c:v>99135</c:v>
                </c:pt>
              </c:numCache>
            </c:numRef>
          </c:val>
          <c:smooth val="0"/>
          <c:extLst xmlns:c16r2="http://schemas.microsoft.com/office/drawing/2015/06/chart">
            <c:ext xmlns:c16="http://schemas.microsoft.com/office/drawing/2014/chart" uri="{C3380CC4-5D6E-409C-BE32-E72D297353CC}">
              <c16:uniqueId val="{00000002-994C-433E-9D6D-372E70208E40}"/>
            </c:ext>
          </c:extLst>
        </c:ser>
        <c:ser>
          <c:idx val="3"/>
          <c:order val="3"/>
          <c:tx>
            <c:strRef>
              <c:f>'Daily Charts'!$E$2</c:f>
              <c:strCache>
                <c:ptCount val="1"/>
                <c:pt idx="0">
                  <c:v>Total interchange</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E$3:$E$368</c:f>
              <c:numCache>
                <c:formatCode>General</c:formatCode>
                <c:ptCount val="366"/>
                <c:pt idx="0">
                  <c:v>-3564</c:v>
                </c:pt>
                <c:pt idx="1">
                  <c:v>-593</c:v>
                </c:pt>
                <c:pt idx="2">
                  <c:v>-3904</c:v>
                </c:pt>
                <c:pt idx="3">
                  <c:v>-1156</c:v>
                </c:pt>
                <c:pt idx="4">
                  <c:v>-2032</c:v>
                </c:pt>
                <c:pt idx="5">
                  <c:v>-7832</c:v>
                </c:pt>
                <c:pt idx="6">
                  <c:v>-3957</c:v>
                </c:pt>
                <c:pt idx="7">
                  <c:v>-3661</c:v>
                </c:pt>
                <c:pt idx="8">
                  <c:v>-8880</c:v>
                </c:pt>
                <c:pt idx="9">
                  <c:v>-2761</c:v>
                </c:pt>
                <c:pt idx="10">
                  <c:v>-10067</c:v>
                </c:pt>
                <c:pt idx="11">
                  <c:v>-10353</c:v>
                </c:pt>
                <c:pt idx="12">
                  <c:v>-3883</c:v>
                </c:pt>
                <c:pt idx="13">
                  <c:v>-2028</c:v>
                </c:pt>
                <c:pt idx="14">
                  <c:v>-4234</c:v>
                </c:pt>
                <c:pt idx="15">
                  <c:v>-7996</c:v>
                </c:pt>
                <c:pt idx="16">
                  <c:v>-6062</c:v>
                </c:pt>
                <c:pt idx="17">
                  <c:v>-16501</c:v>
                </c:pt>
                <c:pt idx="18">
                  <c:v>-12658</c:v>
                </c:pt>
                <c:pt idx="19">
                  <c:v>-11997</c:v>
                </c:pt>
                <c:pt idx="20">
                  <c:v>-10071</c:v>
                </c:pt>
                <c:pt idx="21">
                  <c:v>-5178</c:v>
                </c:pt>
                <c:pt idx="22">
                  <c:v>-9163</c:v>
                </c:pt>
                <c:pt idx="23">
                  <c:v>-9450</c:v>
                </c:pt>
                <c:pt idx="24">
                  <c:v>-11884</c:v>
                </c:pt>
                <c:pt idx="25">
                  <c:v>-10007</c:v>
                </c:pt>
                <c:pt idx="26">
                  <c:v>-7694</c:v>
                </c:pt>
                <c:pt idx="27">
                  <c:v>-11124</c:v>
                </c:pt>
                <c:pt idx="28">
                  <c:v>-6828</c:v>
                </c:pt>
                <c:pt idx="29">
                  <c:v>-4360</c:v>
                </c:pt>
                <c:pt idx="30">
                  <c:v>-9395</c:v>
                </c:pt>
                <c:pt idx="31">
                  <c:v>-11068</c:v>
                </c:pt>
                <c:pt idx="32">
                  <c:v>-10934</c:v>
                </c:pt>
                <c:pt idx="33">
                  <c:v>-12705</c:v>
                </c:pt>
                <c:pt idx="34">
                  <c:v>-15960</c:v>
                </c:pt>
                <c:pt idx="35">
                  <c:v>-8804</c:v>
                </c:pt>
                <c:pt idx="36">
                  <c:v>-10339</c:v>
                </c:pt>
                <c:pt idx="37">
                  <c:v>-13873</c:v>
                </c:pt>
                <c:pt idx="38">
                  <c:v>-4762</c:v>
                </c:pt>
                <c:pt idx="39">
                  <c:v>-8122</c:v>
                </c:pt>
                <c:pt idx="40">
                  <c:v>-6084</c:v>
                </c:pt>
                <c:pt idx="41">
                  <c:v>-7913</c:v>
                </c:pt>
                <c:pt idx="42">
                  <c:v>-5073</c:v>
                </c:pt>
                <c:pt idx="43">
                  <c:v>-2231</c:v>
                </c:pt>
                <c:pt idx="44">
                  <c:v>-1283</c:v>
                </c:pt>
                <c:pt idx="45">
                  <c:v>-4545</c:v>
                </c:pt>
                <c:pt idx="46">
                  <c:v>3381</c:v>
                </c:pt>
                <c:pt idx="47">
                  <c:v>-1434</c:v>
                </c:pt>
                <c:pt idx="48">
                  <c:v>-9197</c:v>
                </c:pt>
                <c:pt idx="49">
                  <c:v>-12852</c:v>
                </c:pt>
                <c:pt idx="50">
                  <c:v>-5871</c:v>
                </c:pt>
                <c:pt idx="51">
                  <c:v>-2573</c:v>
                </c:pt>
                <c:pt idx="52">
                  <c:v>-1833</c:v>
                </c:pt>
                <c:pt idx="53">
                  <c:v>-1448</c:v>
                </c:pt>
                <c:pt idx="54">
                  <c:v>-1748</c:v>
                </c:pt>
                <c:pt idx="55">
                  <c:v>-2171</c:v>
                </c:pt>
                <c:pt idx="56">
                  <c:v>-4482</c:v>
                </c:pt>
                <c:pt idx="57">
                  <c:v>-1086</c:v>
                </c:pt>
                <c:pt idx="58">
                  <c:v>-4766</c:v>
                </c:pt>
                <c:pt idx="59">
                  <c:v>-6818</c:v>
                </c:pt>
                <c:pt idx="60">
                  <c:v>-5449</c:v>
                </c:pt>
                <c:pt idx="61">
                  <c:v>-2791</c:v>
                </c:pt>
                <c:pt idx="62">
                  <c:v>-5389</c:v>
                </c:pt>
                <c:pt idx="63">
                  <c:v>-5543</c:v>
                </c:pt>
                <c:pt idx="64">
                  <c:v>-5296</c:v>
                </c:pt>
                <c:pt idx="65">
                  <c:v>-471</c:v>
                </c:pt>
                <c:pt idx="66">
                  <c:v>-564</c:v>
                </c:pt>
                <c:pt idx="67">
                  <c:v>-5172</c:v>
                </c:pt>
                <c:pt idx="68">
                  <c:v>-4810</c:v>
                </c:pt>
                <c:pt idx="69">
                  <c:v>-4175</c:v>
                </c:pt>
                <c:pt idx="70">
                  <c:v>-27</c:v>
                </c:pt>
                <c:pt idx="71">
                  <c:v>3591</c:v>
                </c:pt>
                <c:pt idx="72">
                  <c:v>3300</c:v>
                </c:pt>
                <c:pt idx="73">
                  <c:v>4347</c:v>
                </c:pt>
                <c:pt idx="74">
                  <c:v>-63</c:v>
                </c:pt>
                <c:pt idx="75">
                  <c:v>-2093</c:v>
                </c:pt>
                <c:pt idx="76">
                  <c:v>-5841</c:v>
                </c:pt>
                <c:pt idx="77">
                  <c:v>-3745</c:v>
                </c:pt>
                <c:pt idx="78">
                  <c:v>-8479</c:v>
                </c:pt>
                <c:pt idx="79">
                  <c:v>-7321</c:v>
                </c:pt>
                <c:pt idx="80">
                  <c:v>-6582</c:v>
                </c:pt>
                <c:pt idx="81">
                  <c:v>-2607</c:v>
                </c:pt>
                <c:pt idx="82">
                  <c:v>-6198</c:v>
                </c:pt>
                <c:pt idx="83">
                  <c:v>-3874</c:v>
                </c:pt>
                <c:pt idx="84">
                  <c:v>-7191</c:v>
                </c:pt>
                <c:pt idx="85">
                  <c:v>-2317</c:v>
                </c:pt>
                <c:pt idx="86">
                  <c:v>1232</c:v>
                </c:pt>
                <c:pt idx="87">
                  <c:v>-3392</c:v>
                </c:pt>
                <c:pt idx="88">
                  <c:v>-3242</c:v>
                </c:pt>
                <c:pt idx="89">
                  <c:v>-1227</c:v>
                </c:pt>
                <c:pt idx="90">
                  <c:v>-1530</c:v>
                </c:pt>
                <c:pt idx="91">
                  <c:v>-2306</c:v>
                </c:pt>
                <c:pt idx="92">
                  <c:v>-3341</c:v>
                </c:pt>
                <c:pt idx="93">
                  <c:v>-2362</c:v>
                </c:pt>
                <c:pt idx="94">
                  <c:v>-2634</c:v>
                </c:pt>
                <c:pt idx="95">
                  <c:v>-978</c:v>
                </c:pt>
                <c:pt idx="96">
                  <c:v>-2514</c:v>
                </c:pt>
                <c:pt idx="97">
                  <c:v>-5186</c:v>
                </c:pt>
                <c:pt idx="98">
                  <c:v>-117</c:v>
                </c:pt>
                <c:pt idx="99">
                  <c:v>-3782</c:v>
                </c:pt>
                <c:pt idx="100">
                  <c:v>1264</c:v>
                </c:pt>
                <c:pt idx="101">
                  <c:v>1046</c:v>
                </c:pt>
                <c:pt idx="102">
                  <c:v>4066</c:v>
                </c:pt>
                <c:pt idx="103">
                  <c:v>4605</c:v>
                </c:pt>
                <c:pt idx="104">
                  <c:v>3159</c:v>
                </c:pt>
                <c:pt idx="105">
                  <c:v>4842</c:v>
                </c:pt>
                <c:pt idx="106">
                  <c:v>-3995</c:v>
                </c:pt>
                <c:pt idx="107">
                  <c:v>-1005</c:v>
                </c:pt>
                <c:pt idx="108">
                  <c:v>1654</c:v>
                </c:pt>
                <c:pt idx="109">
                  <c:v>523</c:v>
                </c:pt>
                <c:pt idx="110">
                  <c:v>-891</c:v>
                </c:pt>
                <c:pt idx="111">
                  <c:v>-1766</c:v>
                </c:pt>
                <c:pt idx="112">
                  <c:v>-959</c:v>
                </c:pt>
                <c:pt idx="113">
                  <c:v>-2267</c:v>
                </c:pt>
                <c:pt idx="114">
                  <c:v>-2</c:v>
                </c:pt>
                <c:pt idx="115">
                  <c:v>2827</c:v>
                </c:pt>
                <c:pt idx="116">
                  <c:v>2025</c:v>
                </c:pt>
                <c:pt idx="117">
                  <c:v>-2560</c:v>
                </c:pt>
                <c:pt idx="118">
                  <c:v>-6297</c:v>
                </c:pt>
                <c:pt idx="119">
                  <c:v>-6673</c:v>
                </c:pt>
                <c:pt idx="120">
                  <c:v>-3868</c:v>
                </c:pt>
                <c:pt idx="121">
                  <c:v>-3676</c:v>
                </c:pt>
                <c:pt idx="122">
                  <c:v>-6203</c:v>
                </c:pt>
                <c:pt idx="123">
                  <c:v>-224</c:v>
                </c:pt>
                <c:pt idx="124">
                  <c:v>-1651</c:v>
                </c:pt>
                <c:pt idx="125">
                  <c:v>-1830</c:v>
                </c:pt>
                <c:pt idx="126">
                  <c:v>-2762</c:v>
                </c:pt>
                <c:pt idx="127">
                  <c:v>-2733</c:v>
                </c:pt>
                <c:pt idx="128">
                  <c:v>-1992</c:v>
                </c:pt>
                <c:pt idx="129">
                  <c:v>-2252</c:v>
                </c:pt>
                <c:pt idx="130">
                  <c:v>-1843</c:v>
                </c:pt>
                <c:pt idx="131">
                  <c:v>-3956</c:v>
                </c:pt>
                <c:pt idx="132">
                  <c:v>-5410</c:v>
                </c:pt>
                <c:pt idx="133">
                  <c:v>-2725</c:v>
                </c:pt>
                <c:pt idx="134">
                  <c:v>-818</c:v>
                </c:pt>
                <c:pt idx="135">
                  <c:v>-315</c:v>
                </c:pt>
                <c:pt idx="136">
                  <c:v>2767</c:v>
                </c:pt>
                <c:pt idx="137">
                  <c:v>1144</c:v>
                </c:pt>
                <c:pt idx="138">
                  <c:v>5748</c:v>
                </c:pt>
                <c:pt idx="139">
                  <c:v>2264</c:v>
                </c:pt>
                <c:pt idx="140">
                  <c:v>3009</c:v>
                </c:pt>
                <c:pt idx="141">
                  <c:v>1508</c:v>
                </c:pt>
                <c:pt idx="142">
                  <c:v>1529</c:v>
                </c:pt>
                <c:pt idx="143">
                  <c:v>2897</c:v>
                </c:pt>
                <c:pt idx="144">
                  <c:v>2969</c:v>
                </c:pt>
                <c:pt idx="145">
                  <c:v>3432</c:v>
                </c:pt>
                <c:pt idx="146">
                  <c:v>-3823</c:v>
                </c:pt>
                <c:pt idx="147">
                  <c:v>-3688</c:v>
                </c:pt>
                <c:pt idx="148">
                  <c:v>-237</c:v>
                </c:pt>
                <c:pt idx="149">
                  <c:v>-685</c:v>
                </c:pt>
                <c:pt idx="150">
                  <c:v>-6175</c:v>
                </c:pt>
                <c:pt idx="151">
                  <c:v>-5690</c:v>
                </c:pt>
                <c:pt idx="152">
                  <c:v>-6012</c:v>
                </c:pt>
                <c:pt idx="153">
                  <c:v>-7821</c:v>
                </c:pt>
                <c:pt idx="154">
                  <c:v>-6929</c:v>
                </c:pt>
                <c:pt idx="155">
                  <c:v>-6907</c:v>
                </c:pt>
                <c:pt idx="156">
                  <c:v>-7328</c:v>
                </c:pt>
                <c:pt idx="157">
                  <c:v>-5234</c:v>
                </c:pt>
                <c:pt idx="158">
                  <c:v>-5106</c:v>
                </c:pt>
                <c:pt idx="159">
                  <c:v>-6989</c:v>
                </c:pt>
                <c:pt idx="160">
                  <c:v>-5549</c:v>
                </c:pt>
                <c:pt idx="161">
                  <c:v>-9252</c:v>
                </c:pt>
                <c:pt idx="162">
                  <c:v>-3600</c:v>
                </c:pt>
                <c:pt idx="163">
                  <c:v>-1904</c:v>
                </c:pt>
                <c:pt idx="164">
                  <c:v>-903</c:v>
                </c:pt>
                <c:pt idx="165">
                  <c:v>-3059</c:v>
                </c:pt>
                <c:pt idx="166">
                  <c:v>-6278</c:v>
                </c:pt>
                <c:pt idx="167">
                  <c:v>-8845</c:v>
                </c:pt>
                <c:pt idx="168">
                  <c:v>-1194</c:v>
                </c:pt>
                <c:pt idx="169">
                  <c:v>-11568</c:v>
                </c:pt>
                <c:pt idx="170">
                  <c:v>-12205</c:v>
                </c:pt>
                <c:pt idx="171">
                  <c:v>-8827</c:v>
                </c:pt>
                <c:pt idx="172">
                  <c:v>-6057</c:v>
                </c:pt>
                <c:pt idx="173">
                  <c:v>-5216</c:v>
                </c:pt>
                <c:pt idx="174">
                  <c:v>-4627</c:v>
                </c:pt>
                <c:pt idx="175">
                  <c:v>-2380</c:v>
                </c:pt>
                <c:pt idx="176">
                  <c:v>818</c:v>
                </c:pt>
                <c:pt idx="177">
                  <c:v>-1418</c:v>
                </c:pt>
                <c:pt idx="178">
                  <c:v>-4175</c:v>
                </c:pt>
                <c:pt idx="179">
                  <c:v>-8180</c:v>
                </c:pt>
                <c:pt idx="180">
                  <c:v>-8858</c:v>
                </c:pt>
                <c:pt idx="181">
                  <c:v>-9169</c:v>
                </c:pt>
                <c:pt idx="182">
                  <c:v>-6189</c:v>
                </c:pt>
                <c:pt idx="183">
                  <c:v>-3388</c:v>
                </c:pt>
                <c:pt idx="184">
                  <c:v>411</c:v>
                </c:pt>
                <c:pt idx="185">
                  <c:v>3316</c:v>
                </c:pt>
                <c:pt idx="186">
                  <c:v>-3255</c:v>
                </c:pt>
                <c:pt idx="187">
                  <c:v>-4547</c:v>
                </c:pt>
                <c:pt idx="188">
                  <c:v>-2173</c:v>
                </c:pt>
                <c:pt idx="189">
                  <c:v>2539</c:v>
                </c:pt>
                <c:pt idx="190">
                  <c:v>-3658</c:v>
                </c:pt>
                <c:pt idx="191">
                  <c:v>-3022</c:v>
                </c:pt>
                <c:pt idx="192">
                  <c:v>-3594</c:v>
                </c:pt>
                <c:pt idx="193">
                  <c:v>-2383</c:v>
                </c:pt>
                <c:pt idx="194">
                  <c:v>-3593</c:v>
                </c:pt>
                <c:pt idx="195">
                  <c:v>-3274</c:v>
                </c:pt>
                <c:pt idx="196">
                  <c:v>-3599</c:v>
                </c:pt>
                <c:pt idx="197">
                  <c:v>-2140</c:v>
                </c:pt>
                <c:pt idx="198">
                  <c:v>1115</c:v>
                </c:pt>
                <c:pt idx="199">
                  <c:v>6310</c:v>
                </c:pt>
                <c:pt idx="200">
                  <c:v>5449</c:v>
                </c:pt>
                <c:pt idx="201">
                  <c:v>1997</c:v>
                </c:pt>
                <c:pt idx="202">
                  <c:v>3231</c:v>
                </c:pt>
                <c:pt idx="203">
                  <c:v>2796</c:v>
                </c:pt>
                <c:pt idx="204">
                  <c:v>2452</c:v>
                </c:pt>
                <c:pt idx="205">
                  <c:v>8392</c:v>
                </c:pt>
                <c:pt idx="206">
                  <c:v>10890</c:v>
                </c:pt>
                <c:pt idx="207">
                  <c:v>15134</c:v>
                </c:pt>
                <c:pt idx="208">
                  <c:v>2937</c:v>
                </c:pt>
                <c:pt idx="209">
                  <c:v>5604</c:v>
                </c:pt>
                <c:pt idx="210">
                  <c:v>4417</c:v>
                </c:pt>
                <c:pt idx="211">
                  <c:v>1736</c:v>
                </c:pt>
                <c:pt idx="212">
                  <c:v>6920</c:v>
                </c:pt>
                <c:pt idx="213">
                  <c:v>10790</c:v>
                </c:pt>
                <c:pt idx="214">
                  <c:v>8326</c:v>
                </c:pt>
                <c:pt idx="215">
                  <c:v>16</c:v>
                </c:pt>
                <c:pt idx="216">
                  <c:v>6941</c:v>
                </c:pt>
                <c:pt idx="217">
                  <c:v>6405</c:v>
                </c:pt>
                <c:pt idx="218">
                  <c:v>5484</c:v>
                </c:pt>
                <c:pt idx="219">
                  <c:v>10072</c:v>
                </c:pt>
                <c:pt idx="220">
                  <c:v>5671</c:v>
                </c:pt>
                <c:pt idx="221">
                  <c:v>6345</c:v>
                </c:pt>
                <c:pt idx="222">
                  <c:v>3575</c:v>
                </c:pt>
                <c:pt idx="223">
                  <c:v>9406</c:v>
                </c:pt>
                <c:pt idx="224">
                  <c:v>4072</c:v>
                </c:pt>
                <c:pt idx="225">
                  <c:v>6213</c:v>
                </c:pt>
                <c:pt idx="226">
                  <c:v>3463</c:v>
                </c:pt>
                <c:pt idx="227">
                  <c:v>11513</c:v>
                </c:pt>
                <c:pt idx="228">
                  <c:v>9918</c:v>
                </c:pt>
                <c:pt idx="229">
                  <c:v>8076</c:v>
                </c:pt>
                <c:pt idx="230">
                  <c:v>12257</c:v>
                </c:pt>
                <c:pt idx="231">
                  <c:v>10979</c:v>
                </c:pt>
                <c:pt idx="232">
                  <c:v>5295</c:v>
                </c:pt>
                <c:pt idx="233">
                  <c:v>6669</c:v>
                </c:pt>
                <c:pt idx="234">
                  <c:v>7151</c:v>
                </c:pt>
                <c:pt idx="235">
                  <c:v>16442</c:v>
                </c:pt>
                <c:pt idx="236">
                  <c:v>12964</c:v>
                </c:pt>
                <c:pt idx="237">
                  <c:v>7751</c:v>
                </c:pt>
                <c:pt idx="238">
                  <c:v>6016</c:v>
                </c:pt>
                <c:pt idx="239">
                  <c:v>9467</c:v>
                </c:pt>
                <c:pt idx="240">
                  <c:v>8500</c:v>
                </c:pt>
                <c:pt idx="241">
                  <c:v>9875</c:v>
                </c:pt>
                <c:pt idx="242">
                  <c:v>8073</c:v>
                </c:pt>
                <c:pt idx="243">
                  <c:v>7820</c:v>
                </c:pt>
                <c:pt idx="244">
                  <c:v>11371</c:v>
                </c:pt>
                <c:pt idx="245">
                  <c:v>10430</c:v>
                </c:pt>
                <c:pt idx="246">
                  <c:v>11202</c:v>
                </c:pt>
                <c:pt idx="247">
                  <c:v>12970</c:v>
                </c:pt>
                <c:pt idx="248">
                  <c:v>12497</c:v>
                </c:pt>
                <c:pt idx="249">
                  <c:v>6079</c:v>
                </c:pt>
                <c:pt idx="250">
                  <c:v>-175</c:v>
                </c:pt>
                <c:pt idx="251">
                  <c:v>6648</c:v>
                </c:pt>
                <c:pt idx="252">
                  <c:v>9372</c:v>
                </c:pt>
                <c:pt idx="253">
                  <c:v>11906</c:v>
                </c:pt>
                <c:pt idx="254">
                  <c:v>13076</c:v>
                </c:pt>
                <c:pt idx="255">
                  <c:v>8470</c:v>
                </c:pt>
                <c:pt idx="256">
                  <c:v>3843</c:v>
                </c:pt>
                <c:pt idx="257">
                  <c:v>7222</c:v>
                </c:pt>
                <c:pt idx="258">
                  <c:v>8436</c:v>
                </c:pt>
                <c:pt idx="259">
                  <c:v>4926</c:v>
                </c:pt>
                <c:pt idx="260">
                  <c:v>1313</c:v>
                </c:pt>
                <c:pt idx="261">
                  <c:v>7636</c:v>
                </c:pt>
                <c:pt idx="262">
                  <c:v>11072</c:v>
                </c:pt>
                <c:pt idx="263">
                  <c:v>6988</c:v>
                </c:pt>
                <c:pt idx="264">
                  <c:v>4970</c:v>
                </c:pt>
                <c:pt idx="265">
                  <c:v>8257</c:v>
                </c:pt>
                <c:pt idx="266">
                  <c:v>5352</c:v>
                </c:pt>
                <c:pt idx="267">
                  <c:v>6519</c:v>
                </c:pt>
                <c:pt idx="268">
                  <c:v>6679</c:v>
                </c:pt>
                <c:pt idx="269">
                  <c:v>6378</c:v>
                </c:pt>
                <c:pt idx="270">
                  <c:v>6753</c:v>
                </c:pt>
                <c:pt idx="271">
                  <c:v>4411</c:v>
                </c:pt>
                <c:pt idx="272">
                  <c:v>2862</c:v>
                </c:pt>
                <c:pt idx="273">
                  <c:v>5291</c:v>
                </c:pt>
                <c:pt idx="274">
                  <c:v>7006</c:v>
                </c:pt>
                <c:pt idx="275">
                  <c:v>11412</c:v>
                </c:pt>
                <c:pt idx="276">
                  <c:v>13576</c:v>
                </c:pt>
                <c:pt idx="277">
                  <c:v>13272</c:v>
                </c:pt>
                <c:pt idx="278">
                  <c:v>16751</c:v>
                </c:pt>
                <c:pt idx="279">
                  <c:v>13237</c:v>
                </c:pt>
                <c:pt idx="280">
                  <c:v>12081</c:v>
                </c:pt>
                <c:pt idx="281">
                  <c:v>13399</c:v>
                </c:pt>
                <c:pt idx="282">
                  <c:v>11939</c:v>
                </c:pt>
                <c:pt idx="283">
                  <c:v>8609</c:v>
                </c:pt>
                <c:pt idx="284">
                  <c:v>6722</c:v>
                </c:pt>
                <c:pt idx="285">
                  <c:v>4664</c:v>
                </c:pt>
                <c:pt idx="286">
                  <c:v>3880</c:v>
                </c:pt>
                <c:pt idx="287">
                  <c:v>4169</c:v>
                </c:pt>
                <c:pt idx="288">
                  <c:v>-6287</c:v>
                </c:pt>
                <c:pt idx="289">
                  <c:v>7597</c:v>
                </c:pt>
                <c:pt idx="290">
                  <c:v>10985</c:v>
                </c:pt>
                <c:pt idx="291">
                  <c:v>11860</c:v>
                </c:pt>
                <c:pt idx="292">
                  <c:v>8975</c:v>
                </c:pt>
                <c:pt idx="293">
                  <c:v>0</c:v>
                </c:pt>
                <c:pt idx="294">
                  <c:v>5643</c:v>
                </c:pt>
                <c:pt idx="295">
                  <c:v>1948</c:v>
                </c:pt>
                <c:pt idx="296">
                  <c:v>5854</c:v>
                </c:pt>
                <c:pt idx="297">
                  <c:v>4821</c:v>
                </c:pt>
                <c:pt idx="298">
                  <c:v>6045</c:v>
                </c:pt>
                <c:pt idx="299">
                  <c:v>8659</c:v>
                </c:pt>
                <c:pt idx="300">
                  <c:v>9108</c:v>
                </c:pt>
                <c:pt idx="301">
                  <c:v>4300</c:v>
                </c:pt>
                <c:pt idx="302">
                  <c:v>3251</c:v>
                </c:pt>
                <c:pt idx="303">
                  <c:v>4354</c:v>
                </c:pt>
                <c:pt idx="304">
                  <c:v>9057</c:v>
                </c:pt>
                <c:pt idx="305">
                  <c:v>11192</c:v>
                </c:pt>
                <c:pt idx="306">
                  <c:v>6903</c:v>
                </c:pt>
                <c:pt idx="307">
                  <c:v>7635</c:v>
                </c:pt>
                <c:pt idx="308">
                  <c:v>7370</c:v>
                </c:pt>
                <c:pt idx="309">
                  <c:v>6627</c:v>
                </c:pt>
                <c:pt idx="310">
                  <c:v>4914</c:v>
                </c:pt>
                <c:pt idx="311">
                  <c:v>3742</c:v>
                </c:pt>
                <c:pt idx="312">
                  <c:v>4591</c:v>
                </c:pt>
                <c:pt idx="313">
                  <c:v>16286</c:v>
                </c:pt>
                <c:pt idx="314">
                  <c:v>8245</c:v>
                </c:pt>
                <c:pt idx="315">
                  <c:v>8478</c:v>
                </c:pt>
                <c:pt idx="316">
                  <c:v>8477</c:v>
                </c:pt>
                <c:pt idx="317">
                  <c:v>8594</c:v>
                </c:pt>
                <c:pt idx="318">
                  <c:v>16087</c:v>
                </c:pt>
                <c:pt idx="319">
                  <c:v>9455</c:v>
                </c:pt>
                <c:pt idx="320">
                  <c:v>9866</c:v>
                </c:pt>
                <c:pt idx="321">
                  <c:v>9074</c:v>
                </c:pt>
                <c:pt idx="322">
                  <c:v>7882</c:v>
                </c:pt>
                <c:pt idx="323">
                  <c:v>8166</c:v>
                </c:pt>
                <c:pt idx="324">
                  <c:v>-1249</c:v>
                </c:pt>
                <c:pt idx="325">
                  <c:v>4288</c:v>
                </c:pt>
                <c:pt idx="326">
                  <c:v>-966</c:v>
                </c:pt>
                <c:pt idx="327">
                  <c:v>5233</c:v>
                </c:pt>
                <c:pt idx="328">
                  <c:v>2996</c:v>
                </c:pt>
                <c:pt idx="329">
                  <c:v>2030</c:v>
                </c:pt>
                <c:pt idx="330">
                  <c:v>4773</c:v>
                </c:pt>
                <c:pt idx="331">
                  <c:v>8228</c:v>
                </c:pt>
                <c:pt idx="332">
                  <c:v>5389</c:v>
                </c:pt>
                <c:pt idx="333">
                  <c:v>1278</c:v>
                </c:pt>
                <c:pt idx="334">
                  <c:v>2282</c:v>
                </c:pt>
                <c:pt idx="335">
                  <c:v>4562</c:v>
                </c:pt>
                <c:pt idx="336">
                  <c:v>6664</c:v>
                </c:pt>
                <c:pt idx="337">
                  <c:v>6114</c:v>
                </c:pt>
                <c:pt idx="338">
                  <c:v>8949</c:v>
                </c:pt>
                <c:pt idx="339">
                  <c:v>4115</c:v>
                </c:pt>
                <c:pt idx="340">
                  <c:v>5761</c:v>
                </c:pt>
                <c:pt idx="341">
                  <c:v>4850</c:v>
                </c:pt>
                <c:pt idx="342">
                  <c:v>1888</c:v>
                </c:pt>
                <c:pt idx="343">
                  <c:v>2898</c:v>
                </c:pt>
                <c:pt idx="344">
                  <c:v>4581</c:v>
                </c:pt>
                <c:pt idx="345">
                  <c:v>4116</c:v>
                </c:pt>
                <c:pt idx="346">
                  <c:v>5928</c:v>
                </c:pt>
                <c:pt idx="347">
                  <c:v>7965</c:v>
                </c:pt>
                <c:pt idx="348">
                  <c:v>6432</c:v>
                </c:pt>
                <c:pt idx="349">
                  <c:v>4422</c:v>
                </c:pt>
                <c:pt idx="350">
                  <c:v>7542</c:v>
                </c:pt>
                <c:pt idx="351">
                  <c:v>13002</c:v>
                </c:pt>
                <c:pt idx="352">
                  <c:v>11720</c:v>
                </c:pt>
                <c:pt idx="353">
                  <c:v>9374</c:v>
                </c:pt>
                <c:pt idx="354">
                  <c:v>8952</c:v>
                </c:pt>
                <c:pt idx="355">
                  <c:v>5526</c:v>
                </c:pt>
                <c:pt idx="356">
                  <c:v>806</c:v>
                </c:pt>
                <c:pt idx="357">
                  <c:v>4339</c:v>
                </c:pt>
                <c:pt idx="358">
                  <c:v>6411</c:v>
                </c:pt>
                <c:pt idx="359">
                  <c:v>11458</c:v>
                </c:pt>
                <c:pt idx="360">
                  <c:v>8045</c:v>
                </c:pt>
                <c:pt idx="361">
                  <c:v>7416</c:v>
                </c:pt>
                <c:pt idx="362">
                  <c:v>8442</c:v>
                </c:pt>
                <c:pt idx="363">
                  <c:v>1468</c:v>
                </c:pt>
                <c:pt idx="364">
                  <c:v>3716</c:v>
                </c:pt>
              </c:numCache>
            </c:numRef>
          </c:val>
          <c:smooth val="0"/>
          <c:extLst xmlns:c16r2="http://schemas.microsoft.com/office/drawing/2015/06/chart">
            <c:ext xmlns:c16="http://schemas.microsoft.com/office/drawing/2014/chart" uri="{C3380CC4-5D6E-409C-BE32-E72D297353CC}">
              <c16:uniqueId val="{00000003-994C-433E-9D6D-372E70208E40}"/>
            </c:ext>
          </c:extLst>
        </c:ser>
        <c:dLbls>
          <c:showLegendKey val="0"/>
          <c:showVal val="0"/>
          <c:showCatName val="0"/>
          <c:showSerName val="0"/>
          <c:showPercent val="0"/>
          <c:showBubbleSize val="0"/>
        </c:dLbls>
        <c:smooth val="0"/>
        <c:axId val="836144480"/>
        <c:axId val="836151552"/>
      </c:lineChart>
      <c:catAx>
        <c:axId val="83614448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1552"/>
        <c:crosses val="autoZero"/>
        <c:auto val="0"/>
        <c:lblAlgn val="ctr"/>
        <c:lblOffset val="0"/>
        <c:tickLblSkip val="48"/>
        <c:tickMarkSkip val="48"/>
        <c:noMultiLvlLbl val="0"/>
      </c:catAx>
      <c:valAx>
        <c:axId val="8361515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4480"/>
        <c:crosses val="autoZero"/>
        <c:crossBetween val="between"/>
      </c:valAx>
      <c:spPr>
        <a:noFill/>
        <a:ln>
          <a:noFill/>
        </a:ln>
        <a:effectLst/>
      </c:spPr>
    </c:plotArea>
    <c:legend>
      <c:legendPos val="r"/>
      <c:layout>
        <c:manualLayout>
          <c:xMode val="edge"/>
          <c:yMode val="edge"/>
          <c:x val="0.84357215435965027"/>
          <c:y val="0.2237933915775628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92</c:f>
          <c:strCache>
            <c:ptCount val="1"/>
            <c:pt idx="0">
              <c:v>Hourly CO2 emissions intensity for consumed electricity
Public Service Company of Colorado (PSCO)</c:v>
            </c:pt>
          </c:strCache>
        </c:strRef>
      </c:tx>
      <c:layout>
        <c:manualLayout>
          <c:xMode val="edge"/>
          <c:yMode val="edge"/>
          <c:x val="0.14287471660376583"/>
          <c:y val="1.240149372925027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6812381210969"/>
          <c:y val="0.16057372240234674"/>
          <c:w val="0.70768639695900082"/>
          <c:h val="0.68236529257372236"/>
        </c:manualLayout>
      </c:layout>
      <c:lineChart>
        <c:grouping val="standard"/>
        <c:varyColors val="0"/>
        <c:ser>
          <c:idx val="9"/>
          <c:order val="0"/>
          <c:tx>
            <c:strRef>
              <c:f>'Hourly Charts'!$AB$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B$3:$AB$362</c:f>
              <c:numCache>
                <c:formatCode>General</c:formatCode>
                <c:ptCount val="360"/>
                <c:pt idx="0">
                  <c:v>3831</c:v>
                </c:pt>
                <c:pt idx="1">
                  <c:v>3768</c:v>
                </c:pt>
                <c:pt idx="2">
                  <c:v>3711</c:v>
                </c:pt>
                <c:pt idx="3">
                  <c:v>3700</c:v>
                </c:pt>
                <c:pt idx="4">
                  <c:v>3883</c:v>
                </c:pt>
                <c:pt idx="5">
                  <c:v>4209</c:v>
                </c:pt>
                <c:pt idx="6">
                  <c:v>4583</c:v>
                </c:pt>
                <c:pt idx="7">
                  <c:v>4720</c:v>
                </c:pt>
                <c:pt idx="8">
                  <c:v>4654</c:v>
                </c:pt>
                <c:pt idx="9">
                  <c:v>4481</c:v>
                </c:pt>
                <c:pt idx="10">
                  <c:v>4386</c:v>
                </c:pt>
                <c:pt idx="11">
                  <c:v>4305</c:v>
                </c:pt>
                <c:pt idx="12">
                  <c:v>4275</c:v>
                </c:pt>
                <c:pt idx="13">
                  <c:v>4208</c:v>
                </c:pt>
                <c:pt idx="14">
                  <c:v>4214</c:v>
                </c:pt>
                <c:pt idx="15">
                  <c:v>4302</c:v>
                </c:pt>
                <c:pt idx="16">
                  <c:v>4377</c:v>
                </c:pt>
                <c:pt idx="17">
                  <c:v>4597</c:v>
                </c:pt>
                <c:pt idx="18">
                  <c:v>4745</c:v>
                </c:pt>
                <c:pt idx="19">
                  <c:v>4956</c:v>
                </c:pt>
                <c:pt idx="20">
                  <c:v>4927</c:v>
                </c:pt>
                <c:pt idx="21">
                  <c:v>4728</c:v>
                </c:pt>
                <c:pt idx="22">
                  <c:v>4441</c:v>
                </c:pt>
                <c:pt idx="23">
                  <c:v>4206</c:v>
                </c:pt>
                <c:pt idx="24">
                  <c:v>4064</c:v>
                </c:pt>
                <c:pt idx="25">
                  <c:v>4026</c:v>
                </c:pt>
                <c:pt idx="26">
                  <c:v>4021</c:v>
                </c:pt>
                <c:pt idx="27">
                  <c:v>4086</c:v>
                </c:pt>
                <c:pt idx="28">
                  <c:v>4204</c:v>
                </c:pt>
                <c:pt idx="29">
                  <c:v>4496</c:v>
                </c:pt>
                <c:pt idx="30">
                  <c:v>4951</c:v>
                </c:pt>
                <c:pt idx="31">
                  <c:v>5197</c:v>
                </c:pt>
                <c:pt idx="32">
                  <c:v>5318</c:v>
                </c:pt>
                <c:pt idx="33">
                  <c:v>5357</c:v>
                </c:pt>
                <c:pt idx="34">
                  <c:v>5342</c:v>
                </c:pt>
                <c:pt idx="35">
                  <c:v>5262</c:v>
                </c:pt>
                <c:pt idx="36">
                  <c:v>5207</c:v>
                </c:pt>
                <c:pt idx="37">
                  <c:v>5162</c:v>
                </c:pt>
                <c:pt idx="38">
                  <c:v>5196</c:v>
                </c:pt>
                <c:pt idx="39">
                  <c:v>5250</c:v>
                </c:pt>
                <c:pt idx="40">
                  <c:v>5324</c:v>
                </c:pt>
                <c:pt idx="41">
                  <c:v>5463</c:v>
                </c:pt>
                <c:pt idx="42">
                  <c:v>5509</c:v>
                </c:pt>
                <c:pt idx="43">
                  <c:v>5606</c:v>
                </c:pt>
                <c:pt idx="44">
                  <c:v>5594</c:v>
                </c:pt>
                <c:pt idx="45">
                  <c:v>5397</c:v>
                </c:pt>
                <c:pt idx="46">
                  <c:v>5061</c:v>
                </c:pt>
                <c:pt idx="47">
                  <c:v>4839</c:v>
                </c:pt>
                <c:pt idx="48">
                  <c:v>4674</c:v>
                </c:pt>
                <c:pt idx="49">
                  <c:v>4614</c:v>
                </c:pt>
                <c:pt idx="50">
                  <c:v>4588</c:v>
                </c:pt>
                <c:pt idx="51">
                  <c:v>4633</c:v>
                </c:pt>
                <c:pt idx="52">
                  <c:v>4793</c:v>
                </c:pt>
                <c:pt idx="53">
                  <c:v>5036</c:v>
                </c:pt>
                <c:pt idx="54">
                  <c:v>5390</c:v>
                </c:pt>
                <c:pt idx="55">
                  <c:v>5493</c:v>
                </c:pt>
                <c:pt idx="56">
                  <c:v>5357</c:v>
                </c:pt>
                <c:pt idx="57">
                  <c:v>5193</c:v>
                </c:pt>
                <c:pt idx="58">
                  <c:v>4971</c:v>
                </c:pt>
                <c:pt idx="59">
                  <c:v>4801</c:v>
                </c:pt>
                <c:pt idx="60">
                  <c:v>4663</c:v>
                </c:pt>
                <c:pt idx="61">
                  <c:v>4603</c:v>
                </c:pt>
                <c:pt idx="62">
                  <c:v>4657</c:v>
                </c:pt>
                <c:pt idx="63">
                  <c:v>4753</c:v>
                </c:pt>
                <c:pt idx="64">
                  <c:v>4931</c:v>
                </c:pt>
                <c:pt idx="65">
                  <c:v>5172</c:v>
                </c:pt>
                <c:pt idx="66">
                  <c:v>5278</c:v>
                </c:pt>
                <c:pt idx="67">
                  <c:v>5430</c:v>
                </c:pt>
                <c:pt idx="68">
                  <c:v>5434</c:v>
                </c:pt>
                <c:pt idx="69">
                  <c:v>5221</c:v>
                </c:pt>
                <c:pt idx="70">
                  <c:v>4913</c:v>
                </c:pt>
                <c:pt idx="71">
                  <c:v>4649</c:v>
                </c:pt>
                <c:pt idx="72">
                  <c:v>4504</c:v>
                </c:pt>
                <c:pt idx="73">
                  <c:v>4430</c:v>
                </c:pt>
                <c:pt idx="74">
                  <c:v>4438</c:v>
                </c:pt>
                <c:pt idx="75">
                  <c:v>4443</c:v>
                </c:pt>
                <c:pt idx="76">
                  <c:v>4596</c:v>
                </c:pt>
                <c:pt idx="77">
                  <c:v>4865</c:v>
                </c:pt>
                <c:pt idx="78">
                  <c:v>5226</c:v>
                </c:pt>
                <c:pt idx="79">
                  <c:v>5321</c:v>
                </c:pt>
                <c:pt idx="80">
                  <c:v>5058</c:v>
                </c:pt>
                <c:pt idx="81">
                  <c:v>4809</c:v>
                </c:pt>
                <c:pt idx="82">
                  <c:v>4613</c:v>
                </c:pt>
                <c:pt idx="83">
                  <c:v>4419</c:v>
                </c:pt>
                <c:pt idx="84">
                  <c:v>4301</c:v>
                </c:pt>
                <c:pt idx="85">
                  <c:v>4202</c:v>
                </c:pt>
                <c:pt idx="86">
                  <c:v>4206</c:v>
                </c:pt>
                <c:pt idx="87">
                  <c:v>4145</c:v>
                </c:pt>
                <c:pt idx="88">
                  <c:v>4241</c:v>
                </c:pt>
                <c:pt idx="89">
                  <c:v>4459</c:v>
                </c:pt>
                <c:pt idx="90">
                  <c:v>4688</c:v>
                </c:pt>
                <c:pt idx="91">
                  <c:v>4937</c:v>
                </c:pt>
                <c:pt idx="92">
                  <c:v>5018</c:v>
                </c:pt>
                <c:pt idx="93">
                  <c:v>4841</c:v>
                </c:pt>
                <c:pt idx="94">
                  <c:v>4636</c:v>
                </c:pt>
                <c:pt idx="95">
                  <c:v>4416</c:v>
                </c:pt>
                <c:pt idx="96">
                  <c:v>4292</c:v>
                </c:pt>
                <c:pt idx="97">
                  <c:v>4179</c:v>
                </c:pt>
                <c:pt idx="98">
                  <c:v>4173</c:v>
                </c:pt>
                <c:pt idx="99">
                  <c:v>4220</c:v>
                </c:pt>
                <c:pt idx="100">
                  <c:v>4357</c:v>
                </c:pt>
                <c:pt idx="101">
                  <c:v>4566</c:v>
                </c:pt>
                <c:pt idx="102">
                  <c:v>4917</c:v>
                </c:pt>
                <c:pt idx="103">
                  <c:v>5038</c:v>
                </c:pt>
                <c:pt idx="104">
                  <c:v>4873</c:v>
                </c:pt>
                <c:pt idx="105">
                  <c:v>4565</c:v>
                </c:pt>
                <c:pt idx="106">
                  <c:v>4424</c:v>
                </c:pt>
                <c:pt idx="107">
                  <c:v>4261</c:v>
                </c:pt>
                <c:pt idx="108">
                  <c:v>4146</c:v>
                </c:pt>
                <c:pt idx="109">
                  <c:v>4117</c:v>
                </c:pt>
                <c:pt idx="110">
                  <c:v>4133</c:v>
                </c:pt>
                <c:pt idx="111">
                  <c:v>4179</c:v>
                </c:pt>
                <c:pt idx="112">
                  <c:v>4290</c:v>
                </c:pt>
                <c:pt idx="113">
                  <c:v>4391</c:v>
                </c:pt>
                <c:pt idx="114">
                  <c:v>4504</c:v>
                </c:pt>
                <c:pt idx="115">
                  <c:v>4636</c:v>
                </c:pt>
                <c:pt idx="116">
                  <c:v>4674</c:v>
                </c:pt>
                <c:pt idx="117">
                  <c:v>4521</c:v>
                </c:pt>
                <c:pt idx="118">
                  <c:v>4315</c:v>
                </c:pt>
                <c:pt idx="119">
                  <c:v>4090</c:v>
                </c:pt>
                <c:pt idx="120">
                  <c:v>3928</c:v>
                </c:pt>
                <c:pt idx="121">
                  <c:v>3829</c:v>
                </c:pt>
                <c:pt idx="122">
                  <c:v>3845</c:v>
                </c:pt>
                <c:pt idx="123">
                  <c:v>3877</c:v>
                </c:pt>
                <c:pt idx="124">
                  <c:v>3912</c:v>
                </c:pt>
                <c:pt idx="125">
                  <c:v>4043</c:v>
                </c:pt>
                <c:pt idx="126">
                  <c:v>4189</c:v>
                </c:pt>
                <c:pt idx="127">
                  <c:v>4246</c:v>
                </c:pt>
                <c:pt idx="128">
                  <c:v>4264</c:v>
                </c:pt>
                <c:pt idx="129">
                  <c:v>4239</c:v>
                </c:pt>
                <c:pt idx="130">
                  <c:v>4238</c:v>
                </c:pt>
                <c:pt idx="131">
                  <c:v>4261</c:v>
                </c:pt>
                <c:pt idx="132">
                  <c:v>4107</c:v>
                </c:pt>
                <c:pt idx="133">
                  <c:v>4150</c:v>
                </c:pt>
                <c:pt idx="134">
                  <c:v>4197</c:v>
                </c:pt>
                <c:pt idx="135">
                  <c:v>4372</c:v>
                </c:pt>
                <c:pt idx="136">
                  <c:v>4403</c:v>
                </c:pt>
                <c:pt idx="137">
                  <c:v>4539</c:v>
                </c:pt>
                <c:pt idx="138">
                  <c:v>4628</c:v>
                </c:pt>
                <c:pt idx="139">
                  <c:v>4589</c:v>
                </c:pt>
                <c:pt idx="140">
                  <c:v>4576</c:v>
                </c:pt>
                <c:pt idx="141">
                  <c:v>4454</c:v>
                </c:pt>
                <c:pt idx="142">
                  <c:v>4228</c:v>
                </c:pt>
                <c:pt idx="143">
                  <c:v>3976</c:v>
                </c:pt>
                <c:pt idx="144">
                  <c:v>3897</c:v>
                </c:pt>
                <c:pt idx="145">
                  <c:v>3804</c:v>
                </c:pt>
                <c:pt idx="146">
                  <c:v>3758</c:v>
                </c:pt>
                <c:pt idx="147">
                  <c:v>3757</c:v>
                </c:pt>
                <c:pt idx="148">
                  <c:v>3814</c:v>
                </c:pt>
                <c:pt idx="149">
                  <c:v>3879</c:v>
                </c:pt>
                <c:pt idx="150">
                  <c:v>3989</c:v>
                </c:pt>
                <c:pt idx="151">
                  <c:v>3992</c:v>
                </c:pt>
                <c:pt idx="152">
                  <c:v>3935</c:v>
                </c:pt>
                <c:pt idx="153">
                  <c:v>3900</c:v>
                </c:pt>
                <c:pt idx="154">
                  <c:v>3811</c:v>
                </c:pt>
                <c:pt idx="155">
                  <c:v>3753</c:v>
                </c:pt>
                <c:pt idx="156">
                  <c:v>3719</c:v>
                </c:pt>
                <c:pt idx="157">
                  <c:v>3666</c:v>
                </c:pt>
                <c:pt idx="158">
                  <c:v>3587</c:v>
                </c:pt>
                <c:pt idx="159">
                  <c:v>3707</c:v>
                </c:pt>
                <c:pt idx="160">
                  <c:v>3832</c:v>
                </c:pt>
                <c:pt idx="161">
                  <c:v>4029</c:v>
                </c:pt>
                <c:pt idx="162">
                  <c:v>4293</c:v>
                </c:pt>
                <c:pt idx="163">
                  <c:v>4539</c:v>
                </c:pt>
                <c:pt idx="164">
                  <c:v>4587</c:v>
                </c:pt>
                <c:pt idx="165">
                  <c:v>4379</c:v>
                </c:pt>
                <c:pt idx="166">
                  <c:v>4149</c:v>
                </c:pt>
                <c:pt idx="167">
                  <c:v>3882</c:v>
                </c:pt>
                <c:pt idx="168">
                  <c:v>3724</c:v>
                </c:pt>
                <c:pt idx="169">
                  <c:v>3651</c:v>
                </c:pt>
                <c:pt idx="170">
                  <c:v>3653</c:v>
                </c:pt>
                <c:pt idx="171">
                  <c:v>3684</c:v>
                </c:pt>
                <c:pt idx="172">
                  <c:v>3810</c:v>
                </c:pt>
                <c:pt idx="173">
                  <c:v>4075</c:v>
                </c:pt>
                <c:pt idx="174">
                  <c:v>4461</c:v>
                </c:pt>
                <c:pt idx="175">
                  <c:v>4542</c:v>
                </c:pt>
                <c:pt idx="176">
                  <c:v>4426</c:v>
                </c:pt>
                <c:pt idx="177">
                  <c:v>4326</c:v>
                </c:pt>
                <c:pt idx="178">
                  <c:v>4244</c:v>
                </c:pt>
                <c:pt idx="179">
                  <c:v>4206</c:v>
                </c:pt>
                <c:pt idx="180">
                  <c:v>4188</c:v>
                </c:pt>
                <c:pt idx="181">
                  <c:v>4188</c:v>
                </c:pt>
                <c:pt idx="182">
                  <c:v>4175</c:v>
                </c:pt>
                <c:pt idx="183">
                  <c:v>4261</c:v>
                </c:pt>
                <c:pt idx="184">
                  <c:v>4421</c:v>
                </c:pt>
                <c:pt idx="185">
                  <c:v>4615</c:v>
                </c:pt>
                <c:pt idx="186">
                  <c:v>4782</c:v>
                </c:pt>
                <c:pt idx="187">
                  <c:v>4922</c:v>
                </c:pt>
                <c:pt idx="188">
                  <c:v>4931</c:v>
                </c:pt>
                <c:pt idx="189">
                  <c:v>4662</c:v>
                </c:pt>
                <c:pt idx="190">
                  <c:v>4329</c:v>
                </c:pt>
                <c:pt idx="191">
                  <c:v>4052</c:v>
                </c:pt>
                <c:pt idx="192">
                  <c:v>3773</c:v>
                </c:pt>
                <c:pt idx="193">
                  <c:v>3681</c:v>
                </c:pt>
                <c:pt idx="194">
                  <c:v>3664</c:v>
                </c:pt>
                <c:pt idx="195">
                  <c:v>3681</c:v>
                </c:pt>
                <c:pt idx="196">
                  <c:v>3777</c:v>
                </c:pt>
                <c:pt idx="197">
                  <c:v>4068</c:v>
                </c:pt>
                <c:pt idx="198">
                  <c:v>4475</c:v>
                </c:pt>
                <c:pt idx="199">
                  <c:v>4532</c:v>
                </c:pt>
                <c:pt idx="200">
                  <c:v>4400</c:v>
                </c:pt>
                <c:pt idx="201">
                  <c:v>4482</c:v>
                </c:pt>
                <c:pt idx="202">
                  <c:v>4519</c:v>
                </c:pt>
                <c:pt idx="203">
                  <c:v>4529</c:v>
                </c:pt>
                <c:pt idx="204">
                  <c:v>4600</c:v>
                </c:pt>
                <c:pt idx="205">
                  <c:v>4647</c:v>
                </c:pt>
                <c:pt idx="206">
                  <c:v>4756</c:v>
                </c:pt>
                <c:pt idx="207">
                  <c:v>4841</c:v>
                </c:pt>
                <c:pt idx="208">
                  <c:v>4943</c:v>
                </c:pt>
                <c:pt idx="209">
                  <c:v>5103</c:v>
                </c:pt>
                <c:pt idx="210">
                  <c:v>5334</c:v>
                </c:pt>
                <c:pt idx="211">
                  <c:v>5360</c:v>
                </c:pt>
                <c:pt idx="212">
                  <c:v>5272</c:v>
                </c:pt>
                <c:pt idx="213">
                  <c:v>4944</c:v>
                </c:pt>
                <c:pt idx="214">
                  <c:v>4579</c:v>
                </c:pt>
                <c:pt idx="215">
                  <c:v>4207</c:v>
                </c:pt>
                <c:pt idx="216">
                  <c:v>3955</c:v>
                </c:pt>
                <c:pt idx="217">
                  <c:v>3790</c:v>
                </c:pt>
                <c:pt idx="218">
                  <c:v>3720</c:v>
                </c:pt>
                <c:pt idx="219">
                  <c:v>3698</c:v>
                </c:pt>
                <c:pt idx="220">
                  <c:v>3785</c:v>
                </c:pt>
                <c:pt idx="221">
                  <c:v>3991</c:v>
                </c:pt>
                <c:pt idx="222">
                  <c:v>4322</c:v>
                </c:pt>
                <c:pt idx="223">
                  <c:v>4382</c:v>
                </c:pt>
                <c:pt idx="224">
                  <c:v>4356</c:v>
                </c:pt>
                <c:pt idx="225">
                  <c:v>4385</c:v>
                </c:pt>
                <c:pt idx="226">
                  <c:v>4397</c:v>
                </c:pt>
                <c:pt idx="227">
                  <c:v>4531</c:v>
                </c:pt>
                <c:pt idx="228">
                  <c:v>4689</c:v>
                </c:pt>
                <c:pt idx="229">
                  <c:v>4850</c:v>
                </c:pt>
                <c:pt idx="230">
                  <c:v>4943</c:v>
                </c:pt>
                <c:pt idx="231">
                  <c:v>5061</c:v>
                </c:pt>
                <c:pt idx="232">
                  <c:v>5193</c:v>
                </c:pt>
                <c:pt idx="233">
                  <c:v>5308</c:v>
                </c:pt>
                <c:pt idx="234">
                  <c:v>5336</c:v>
                </c:pt>
                <c:pt idx="235">
                  <c:v>5321</c:v>
                </c:pt>
                <c:pt idx="236">
                  <c:v>5212</c:v>
                </c:pt>
                <c:pt idx="237">
                  <c:v>4951</c:v>
                </c:pt>
                <c:pt idx="238">
                  <c:v>4580</c:v>
                </c:pt>
                <c:pt idx="239">
                  <c:v>4261</c:v>
                </c:pt>
                <c:pt idx="240">
                  <c:v>4062</c:v>
                </c:pt>
                <c:pt idx="241">
                  <c:v>3904</c:v>
                </c:pt>
                <c:pt idx="242">
                  <c:v>3865</c:v>
                </c:pt>
                <c:pt idx="243">
                  <c:v>3807</c:v>
                </c:pt>
                <c:pt idx="244">
                  <c:v>3893</c:v>
                </c:pt>
                <c:pt idx="245">
                  <c:v>3995</c:v>
                </c:pt>
                <c:pt idx="246">
                  <c:v>4315</c:v>
                </c:pt>
                <c:pt idx="247">
                  <c:v>4530</c:v>
                </c:pt>
                <c:pt idx="248">
                  <c:v>4610</c:v>
                </c:pt>
                <c:pt idx="249">
                  <c:v>4672</c:v>
                </c:pt>
                <c:pt idx="250">
                  <c:v>4558</c:v>
                </c:pt>
                <c:pt idx="251">
                  <c:v>4477</c:v>
                </c:pt>
                <c:pt idx="252">
                  <c:v>4613</c:v>
                </c:pt>
                <c:pt idx="253">
                  <c:v>4679</c:v>
                </c:pt>
                <c:pt idx="254">
                  <c:v>4688</c:v>
                </c:pt>
                <c:pt idx="255">
                  <c:v>4806</c:v>
                </c:pt>
                <c:pt idx="256">
                  <c:v>4926</c:v>
                </c:pt>
                <c:pt idx="257">
                  <c:v>4978</c:v>
                </c:pt>
                <c:pt idx="258">
                  <c:v>4921</c:v>
                </c:pt>
                <c:pt idx="259">
                  <c:v>4954</c:v>
                </c:pt>
                <c:pt idx="260">
                  <c:v>4962</c:v>
                </c:pt>
                <c:pt idx="261">
                  <c:v>4730</c:v>
                </c:pt>
                <c:pt idx="262">
                  <c:v>4402</c:v>
                </c:pt>
                <c:pt idx="263">
                  <c:v>4088</c:v>
                </c:pt>
                <c:pt idx="264">
                  <c:v>3915</c:v>
                </c:pt>
                <c:pt idx="265">
                  <c:v>3757</c:v>
                </c:pt>
                <c:pt idx="266">
                  <c:v>3694</c:v>
                </c:pt>
                <c:pt idx="267">
                  <c:v>3685</c:v>
                </c:pt>
                <c:pt idx="268">
                  <c:v>3747</c:v>
                </c:pt>
                <c:pt idx="269">
                  <c:v>3938</c:v>
                </c:pt>
                <c:pt idx="270">
                  <c:v>4318</c:v>
                </c:pt>
                <c:pt idx="271">
                  <c:v>4634</c:v>
                </c:pt>
                <c:pt idx="272">
                  <c:v>4792</c:v>
                </c:pt>
                <c:pt idx="273">
                  <c:v>4872</c:v>
                </c:pt>
                <c:pt idx="274">
                  <c:v>4944</c:v>
                </c:pt>
                <c:pt idx="275">
                  <c:v>4979</c:v>
                </c:pt>
                <c:pt idx="276">
                  <c:v>4929</c:v>
                </c:pt>
                <c:pt idx="277">
                  <c:v>4953</c:v>
                </c:pt>
                <c:pt idx="278">
                  <c:v>4918</c:v>
                </c:pt>
                <c:pt idx="279">
                  <c:v>4899</c:v>
                </c:pt>
                <c:pt idx="280">
                  <c:v>4963</c:v>
                </c:pt>
                <c:pt idx="281">
                  <c:v>4955</c:v>
                </c:pt>
                <c:pt idx="282">
                  <c:v>4983</c:v>
                </c:pt>
                <c:pt idx="283">
                  <c:v>5060</c:v>
                </c:pt>
                <c:pt idx="284">
                  <c:v>5025</c:v>
                </c:pt>
                <c:pt idx="285">
                  <c:v>4864</c:v>
                </c:pt>
                <c:pt idx="286">
                  <c:v>4585</c:v>
                </c:pt>
                <c:pt idx="287">
                  <c:v>4327</c:v>
                </c:pt>
              </c:numCache>
            </c:numRef>
          </c:val>
          <c:smooth val="0"/>
          <c:extLst xmlns:c16r2="http://schemas.microsoft.com/office/drawing/2015/06/chart">
            <c:ext xmlns:c16="http://schemas.microsoft.com/office/drawing/2014/chart" uri="{C3380CC4-5D6E-409C-BE32-E72D297353CC}">
              <c16:uniqueId val="{00000000-A7DE-4BDB-99FB-EE673141529C}"/>
            </c:ext>
          </c:extLst>
        </c:ser>
        <c:ser>
          <c:idx val="1"/>
          <c:order val="1"/>
          <c:tx>
            <c:strRef>
              <c:f>'Hourly Charts'!$Z$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Z$3:$Z$362</c:f>
              <c:numCache>
                <c:formatCode>General</c:formatCode>
                <c:ptCount val="360"/>
                <c:pt idx="0">
                  <c:v>1365.3418652470357</c:v>
                </c:pt>
                <c:pt idx="1">
                  <c:v>1309.1820326113927</c:v>
                </c:pt>
                <c:pt idx="2">
                  <c:v>1447.0501414539442</c:v>
                </c:pt>
                <c:pt idx="3">
                  <c:v>1693.9376343212043</c:v>
                </c:pt>
                <c:pt idx="4">
                  <c:v>1859.8803740726048</c:v>
                </c:pt>
                <c:pt idx="5">
                  <c:v>1995.1649024823237</c:v>
                </c:pt>
                <c:pt idx="6">
                  <c:v>2401.5772969253253</c:v>
                </c:pt>
                <c:pt idx="7">
                  <c:v>2533.1774024702804</c:v>
                </c:pt>
                <c:pt idx="8">
                  <c:v>2105.0797185516221</c:v>
                </c:pt>
                <c:pt idx="9">
                  <c:v>1558.5978248502247</c:v>
                </c:pt>
                <c:pt idx="10">
                  <c:v>1346.979322497421</c:v>
                </c:pt>
                <c:pt idx="11">
                  <c:v>1310.0419386075616</c:v>
                </c:pt>
                <c:pt idx="12">
                  <c:v>1304.0472383736799</c:v>
                </c:pt>
                <c:pt idx="13">
                  <c:v>1270.1147702957473</c:v>
                </c:pt>
                <c:pt idx="14">
                  <c:v>1245.4771923409455</c:v>
                </c:pt>
                <c:pt idx="15">
                  <c:v>1260.0974308793968</c:v>
                </c:pt>
                <c:pt idx="16">
                  <c:v>1333.222868400233</c:v>
                </c:pt>
                <c:pt idx="17">
                  <c:v>1402.7829827602657</c:v>
                </c:pt>
                <c:pt idx="18">
                  <c:v>1505.0605513787425</c:v>
                </c:pt>
                <c:pt idx="19">
                  <c:v>1410.8129324269114</c:v>
                </c:pt>
                <c:pt idx="20">
                  <c:v>1402.7540795278355</c:v>
                </c:pt>
                <c:pt idx="21">
                  <c:v>1286.8051981551494</c:v>
                </c:pt>
                <c:pt idx="22">
                  <c:v>1213.450356064579</c:v>
                </c:pt>
                <c:pt idx="23">
                  <c:v>1206.72877235338</c:v>
                </c:pt>
                <c:pt idx="24">
                  <c:v>1198.488648414316</c:v>
                </c:pt>
                <c:pt idx="25">
                  <c:v>1198.8645794978656</c:v>
                </c:pt>
                <c:pt idx="26">
                  <c:v>1263.4891345972756</c:v>
                </c:pt>
                <c:pt idx="27">
                  <c:v>1377.8751960312081</c:v>
                </c:pt>
                <c:pt idx="28">
                  <c:v>1535.8860299239009</c:v>
                </c:pt>
                <c:pt idx="29">
                  <c:v>1988.5489724391678</c:v>
                </c:pt>
                <c:pt idx="30">
                  <c:v>2325.2862255971895</c:v>
                </c:pt>
                <c:pt idx="31">
                  <c:v>2302.4603401126265</c:v>
                </c:pt>
                <c:pt idx="32">
                  <c:v>2350.7467482046982</c:v>
                </c:pt>
                <c:pt idx="33">
                  <c:v>2284.9874550262798</c:v>
                </c:pt>
                <c:pt idx="34">
                  <c:v>2297.1259081886878</c:v>
                </c:pt>
                <c:pt idx="35">
                  <c:v>2596.7134756910264</c:v>
                </c:pt>
                <c:pt idx="36">
                  <c:v>2427.2937086397869</c:v>
                </c:pt>
                <c:pt idx="37">
                  <c:v>2021.0224411270235</c:v>
                </c:pt>
                <c:pt idx="38">
                  <c:v>1817.7306891105156</c:v>
                </c:pt>
                <c:pt idx="39">
                  <c:v>1822.3693542569606</c:v>
                </c:pt>
                <c:pt idx="40">
                  <c:v>1750.4651927896468</c:v>
                </c:pt>
                <c:pt idx="41">
                  <c:v>1743.3923657244404</c:v>
                </c:pt>
                <c:pt idx="42">
                  <c:v>1787.1489426732708</c:v>
                </c:pt>
                <c:pt idx="43">
                  <c:v>1856.9142901961854</c:v>
                </c:pt>
                <c:pt idx="44">
                  <c:v>1860.3723276664816</c:v>
                </c:pt>
                <c:pt idx="45">
                  <c:v>1671.8989938813247</c:v>
                </c:pt>
                <c:pt idx="46">
                  <c:v>1549.9346826073447</c:v>
                </c:pt>
                <c:pt idx="47">
                  <c:v>1487.8182004928499</c:v>
                </c:pt>
                <c:pt idx="48">
                  <c:v>1388.6276776928266</c:v>
                </c:pt>
                <c:pt idx="49">
                  <c:v>1340.4809712715887</c:v>
                </c:pt>
                <c:pt idx="50">
                  <c:v>1377.9829449860119</c:v>
                </c:pt>
                <c:pt idx="51">
                  <c:v>1464.2012934356869</c:v>
                </c:pt>
                <c:pt idx="52">
                  <c:v>1782.3338038491736</c:v>
                </c:pt>
                <c:pt idx="53">
                  <c:v>2234.629263805954</c:v>
                </c:pt>
                <c:pt idx="54">
                  <c:v>2651.3076758613547</c:v>
                </c:pt>
                <c:pt idx="55">
                  <c:v>2734.5684229019976</c:v>
                </c:pt>
                <c:pt idx="56">
                  <c:v>2557.028236002946</c:v>
                </c:pt>
                <c:pt idx="57">
                  <c:v>2486.4606359620507</c:v>
                </c:pt>
                <c:pt idx="58">
                  <c:v>2448.9367622447153</c:v>
                </c:pt>
                <c:pt idx="59">
                  <c:v>2467.3048423300606</c:v>
                </c:pt>
                <c:pt idx="60">
                  <c:v>2516.358635638544</c:v>
                </c:pt>
                <c:pt idx="61">
                  <c:v>2277.9760107717725</c:v>
                </c:pt>
                <c:pt idx="62">
                  <c:v>2357.9920087471305</c:v>
                </c:pt>
                <c:pt idx="63">
                  <c:v>2532.6580473039362</c:v>
                </c:pt>
                <c:pt idx="64">
                  <c:v>2703.5526168428946</c:v>
                </c:pt>
                <c:pt idx="65">
                  <c:v>2875.2635211292377</c:v>
                </c:pt>
                <c:pt idx="66">
                  <c:v>2942.8690472880257</c:v>
                </c:pt>
                <c:pt idx="67">
                  <c:v>3109.8120185551602</c:v>
                </c:pt>
                <c:pt idx="68">
                  <c:v>3149.7095538013036</c:v>
                </c:pt>
                <c:pt idx="69">
                  <c:v>2984.2070144160721</c:v>
                </c:pt>
                <c:pt idx="70">
                  <c:v>2745.8506981276937</c:v>
                </c:pt>
                <c:pt idx="71">
                  <c:v>2741.8365724340251</c:v>
                </c:pt>
                <c:pt idx="72">
                  <c:v>2782.8130207120039</c:v>
                </c:pt>
                <c:pt idx="73">
                  <c:v>2657.5184509866026</c:v>
                </c:pt>
                <c:pt idx="74">
                  <c:v>2549.3188604174507</c:v>
                </c:pt>
                <c:pt idx="75">
                  <c:v>2544.9064593485177</c:v>
                </c:pt>
                <c:pt idx="76">
                  <c:v>2659.9849153901509</c:v>
                </c:pt>
                <c:pt idx="77">
                  <c:v>2854.9444867938887</c:v>
                </c:pt>
                <c:pt idx="78">
                  <c:v>2911.4939921153887</c:v>
                </c:pt>
                <c:pt idx="79">
                  <c:v>2746.4473211685636</c:v>
                </c:pt>
                <c:pt idx="80">
                  <c:v>2389.5428548073405</c:v>
                </c:pt>
                <c:pt idx="81">
                  <c:v>2053.6142821109688</c:v>
                </c:pt>
                <c:pt idx="82">
                  <c:v>1947.2619696817669</c:v>
                </c:pt>
                <c:pt idx="83">
                  <c:v>2092.7475876606054</c:v>
                </c:pt>
                <c:pt idx="84">
                  <c:v>2282.4081131275452</c:v>
                </c:pt>
                <c:pt idx="85">
                  <c:v>2381.7130678870008</c:v>
                </c:pt>
                <c:pt idx="86">
                  <c:v>2464.6360022787799</c:v>
                </c:pt>
                <c:pt idx="87">
                  <c:v>2415.2618020781083</c:v>
                </c:pt>
                <c:pt idx="88">
                  <c:v>2509.6386064242993</c:v>
                </c:pt>
                <c:pt idx="89">
                  <c:v>2605.6069997644995</c:v>
                </c:pt>
                <c:pt idx="90">
                  <c:v>2741.0761933851309</c:v>
                </c:pt>
                <c:pt idx="91">
                  <c:v>2735.8938164849606</c:v>
                </c:pt>
                <c:pt idx="92">
                  <c:v>2727.5659455109762</c:v>
                </c:pt>
                <c:pt idx="93">
                  <c:v>2671.5804528088292</c:v>
                </c:pt>
                <c:pt idx="94">
                  <c:v>2625.0587059751342</c:v>
                </c:pt>
                <c:pt idx="95">
                  <c:v>2399.8549679890725</c:v>
                </c:pt>
                <c:pt idx="96">
                  <c:v>2057.2710530844788</c:v>
                </c:pt>
                <c:pt idx="97">
                  <c:v>1716.9605972794288</c:v>
                </c:pt>
                <c:pt idx="98">
                  <c:v>1652.657433393302</c:v>
                </c:pt>
                <c:pt idx="99">
                  <c:v>1783.7304592815672</c:v>
                </c:pt>
                <c:pt idx="100">
                  <c:v>2082.5134315673608</c:v>
                </c:pt>
                <c:pt idx="101">
                  <c:v>2383.4537700755195</c:v>
                </c:pt>
                <c:pt idx="102">
                  <c:v>2631.5830645097481</c:v>
                </c:pt>
                <c:pt idx="103">
                  <c:v>2696.7970758092633</c:v>
                </c:pt>
                <c:pt idx="104">
                  <c:v>2504.7413209099559</c:v>
                </c:pt>
                <c:pt idx="105">
                  <c:v>2413.5267947027482</c:v>
                </c:pt>
                <c:pt idx="106">
                  <c:v>2255.2047063342102</c:v>
                </c:pt>
                <c:pt idx="107">
                  <c:v>1966.8054945566928</c:v>
                </c:pt>
                <c:pt idx="108">
                  <c:v>1585.0326583908034</c:v>
                </c:pt>
                <c:pt idx="109">
                  <c:v>1438.2655695925509</c:v>
                </c:pt>
                <c:pt idx="110">
                  <c:v>1464.6855525384447</c:v>
                </c:pt>
                <c:pt idx="111">
                  <c:v>1499.852932175246</c:v>
                </c:pt>
                <c:pt idx="112">
                  <c:v>1654.3540663757649</c:v>
                </c:pt>
                <c:pt idx="113">
                  <c:v>2072.5061034901537</c:v>
                </c:pt>
                <c:pt idx="114">
                  <c:v>2357.6694977509051</c:v>
                </c:pt>
                <c:pt idx="115">
                  <c:v>2312.6480463079315</c:v>
                </c:pt>
                <c:pt idx="116">
                  <c:v>2248.4256355529974</c:v>
                </c:pt>
                <c:pt idx="117">
                  <c:v>1885.5129528349885</c:v>
                </c:pt>
                <c:pt idx="118">
                  <c:v>1734.019471148355</c:v>
                </c:pt>
                <c:pt idx="119">
                  <c:v>1604.5411100738684</c:v>
                </c:pt>
                <c:pt idx="120">
                  <c:v>1633.8037048545521</c:v>
                </c:pt>
                <c:pt idx="121">
                  <c:v>1762.492346591431</c:v>
                </c:pt>
                <c:pt idx="122">
                  <c:v>1982.7934582166001</c:v>
                </c:pt>
                <c:pt idx="123">
                  <c:v>2054.5867221903168</c:v>
                </c:pt>
                <c:pt idx="124">
                  <c:v>2119.6669031492788</c:v>
                </c:pt>
                <c:pt idx="125">
                  <c:v>2193.7813271073956</c:v>
                </c:pt>
                <c:pt idx="126">
                  <c:v>2288.0627954085767</c:v>
                </c:pt>
                <c:pt idx="127">
                  <c:v>2293.61511505729</c:v>
                </c:pt>
                <c:pt idx="128">
                  <c:v>2251.7432711319652</c:v>
                </c:pt>
                <c:pt idx="129">
                  <c:v>2074.3116177394381</c:v>
                </c:pt>
                <c:pt idx="130">
                  <c:v>2203.3251378988889</c:v>
                </c:pt>
                <c:pt idx="131">
                  <c:v>2315.5651239052204</c:v>
                </c:pt>
                <c:pt idx="132">
                  <c:v>2084.5490212571026</c:v>
                </c:pt>
                <c:pt idx="133">
                  <c:v>1864.5700623882776</c:v>
                </c:pt>
                <c:pt idx="134">
                  <c:v>1867.7591804770036</c:v>
                </c:pt>
                <c:pt idx="135">
                  <c:v>1747.6804513864806</c:v>
                </c:pt>
                <c:pt idx="136">
                  <c:v>1716.7780681909649</c:v>
                </c:pt>
                <c:pt idx="137">
                  <c:v>2043.8258668883243</c:v>
                </c:pt>
                <c:pt idx="138">
                  <c:v>2084.2926824497818</c:v>
                </c:pt>
                <c:pt idx="139">
                  <c:v>2166.4437558125283</c:v>
                </c:pt>
                <c:pt idx="140">
                  <c:v>2139.867761237143</c:v>
                </c:pt>
                <c:pt idx="141">
                  <c:v>1858.4721299137188</c:v>
                </c:pt>
                <c:pt idx="142">
                  <c:v>1639.5334550301945</c:v>
                </c:pt>
                <c:pt idx="143">
                  <c:v>1462.8773308264999</c:v>
                </c:pt>
                <c:pt idx="144">
                  <c:v>1361.2356640879523</c:v>
                </c:pt>
                <c:pt idx="145">
                  <c:v>1499.9491529707554</c:v>
                </c:pt>
                <c:pt idx="146">
                  <c:v>1648.8984669032961</c:v>
                </c:pt>
                <c:pt idx="147">
                  <c:v>1731.541132710513</c:v>
                </c:pt>
                <c:pt idx="148">
                  <c:v>1631.074012242135</c:v>
                </c:pt>
                <c:pt idx="149">
                  <c:v>1806.3984505609324</c:v>
                </c:pt>
                <c:pt idx="150">
                  <c:v>1891.3583434851957</c:v>
                </c:pt>
                <c:pt idx="151">
                  <c:v>1847.9687111058663</c:v>
                </c:pt>
                <c:pt idx="152">
                  <c:v>1716.6338387766011</c:v>
                </c:pt>
                <c:pt idx="153">
                  <c:v>1611.5857783403144</c:v>
                </c:pt>
                <c:pt idx="154">
                  <c:v>1617.5981701386706</c:v>
                </c:pt>
                <c:pt idx="155">
                  <c:v>1723.3600883975462</c:v>
                </c:pt>
                <c:pt idx="156">
                  <c:v>1781.1546621148209</c:v>
                </c:pt>
                <c:pt idx="157">
                  <c:v>1774.1066297500254</c:v>
                </c:pt>
                <c:pt idx="158">
                  <c:v>1658.6149412055825</c:v>
                </c:pt>
                <c:pt idx="159">
                  <c:v>1593.2170740009035</c:v>
                </c:pt>
                <c:pt idx="160">
                  <c:v>1609.5277768389724</c:v>
                </c:pt>
                <c:pt idx="161">
                  <c:v>1799.6348247376866</c:v>
                </c:pt>
                <c:pt idx="162">
                  <c:v>2009.5969727568754</c:v>
                </c:pt>
                <c:pt idx="163">
                  <c:v>2112.6890216848001</c:v>
                </c:pt>
                <c:pt idx="164">
                  <c:v>2236.3107099349154</c:v>
                </c:pt>
                <c:pt idx="165">
                  <c:v>2128.904569708704</c:v>
                </c:pt>
                <c:pt idx="166">
                  <c:v>1884.2621492948745</c:v>
                </c:pt>
                <c:pt idx="167">
                  <c:v>1811.6037700453628</c:v>
                </c:pt>
                <c:pt idx="168">
                  <c:v>1944.0447397109494</c:v>
                </c:pt>
                <c:pt idx="169">
                  <c:v>2125.5875180922021</c:v>
                </c:pt>
                <c:pt idx="170">
                  <c:v>2280.7141903116717</c:v>
                </c:pt>
                <c:pt idx="171">
                  <c:v>2353.7322389118854</c:v>
                </c:pt>
                <c:pt idx="172">
                  <c:v>2483.4703503616447</c:v>
                </c:pt>
                <c:pt idx="173">
                  <c:v>2665.9575971663289</c:v>
                </c:pt>
                <c:pt idx="174">
                  <c:v>2859.1367270463352</c:v>
                </c:pt>
                <c:pt idx="175">
                  <c:v>2759.7610813546448</c:v>
                </c:pt>
                <c:pt idx="176">
                  <c:v>2480.553041438659</c:v>
                </c:pt>
                <c:pt idx="177">
                  <c:v>2263.4864297021063</c:v>
                </c:pt>
                <c:pt idx="178">
                  <c:v>2270.3258106457379</c:v>
                </c:pt>
                <c:pt idx="179">
                  <c:v>2309.9214282571907</c:v>
                </c:pt>
                <c:pt idx="180">
                  <c:v>2375.266553129261</c:v>
                </c:pt>
                <c:pt idx="181">
                  <c:v>2436.2781678161373</c:v>
                </c:pt>
                <c:pt idx="182">
                  <c:v>2479.9561259582251</c:v>
                </c:pt>
                <c:pt idx="183">
                  <c:v>2555.572825781077</c:v>
                </c:pt>
                <c:pt idx="184">
                  <c:v>2681.8747645608892</c:v>
                </c:pt>
                <c:pt idx="185">
                  <c:v>2851.9454454878855</c:v>
                </c:pt>
                <c:pt idx="186">
                  <c:v>3001.3574427519757</c:v>
                </c:pt>
                <c:pt idx="187">
                  <c:v>2931.2765897576792</c:v>
                </c:pt>
                <c:pt idx="188">
                  <c:v>2601.333938638476</c:v>
                </c:pt>
                <c:pt idx="189">
                  <c:v>2077.853735342052</c:v>
                </c:pt>
                <c:pt idx="190">
                  <c:v>1543.7833174683033</c:v>
                </c:pt>
                <c:pt idx="191">
                  <c:v>1251.0071840116684</c:v>
                </c:pt>
                <c:pt idx="192">
                  <c:v>1217.1964635970533</c:v>
                </c:pt>
                <c:pt idx="193">
                  <c:v>1211.6024670370557</c:v>
                </c:pt>
                <c:pt idx="194">
                  <c:v>1192.4870247941196</c:v>
                </c:pt>
                <c:pt idx="195">
                  <c:v>1193.3558769667334</c:v>
                </c:pt>
                <c:pt idx="196">
                  <c:v>1157.5861974756233</c:v>
                </c:pt>
                <c:pt idx="197">
                  <c:v>1183.2609428046233</c:v>
                </c:pt>
                <c:pt idx="198">
                  <c:v>1414.7893060997972</c:v>
                </c:pt>
                <c:pt idx="199">
                  <c:v>1524.6059923893411</c:v>
                </c:pt>
                <c:pt idx="200">
                  <c:v>1660.8478009730941</c:v>
                </c:pt>
                <c:pt idx="201">
                  <c:v>1780.555238685085</c:v>
                </c:pt>
                <c:pt idx="202">
                  <c:v>1682.7684315364158</c:v>
                </c:pt>
                <c:pt idx="203">
                  <c:v>1546.2240334004853</c:v>
                </c:pt>
                <c:pt idx="204">
                  <c:v>1378.649397912659</c:v>
                </c:pt>
                <c:pt idx="205">
                  <c:v>1334.0728458831995</c:v>
                </c:pt>
                <c:pt idx="206">
                  <c:v>1335.4755104228464</c:v>
                </c:pt>
                <c:pt idx="207">
                  <c:v>1355.2945961523335</c:v>
                </c:pt>
                <c:pt idx="208">
                  <c:v>1269.8597718744243</c:v>
                </c:pt>
                <c:pt idx="209">
                  <c:v>1310.9928594068779</c:v>
                </c:pt>
                <c:pt idx="210">
                  <c:v>1544.779997028498</c:v>
                </c:pt>
                <c:pt idx="211">
                  <c:v>1702.1218978302757</c:v>
                </c:pt>
                <c:pt idx="212">
                  <c:v>1613.2907450109717</c:v>
                </c:pt>
                <c:pt idx="213">
                  <c:v>1344.7640741137579</c:v>
                </c:pt>
                <c:pt idx="214">
                  <c:v>1305.2734070564486</c:v>
                </c:pt>
                <c:pt idx="215">
                  <c:v>1226.4257226084353</c:v>
                </c:pt>
                <c:pt idx="216">
                  <c:v>1168.3102238970639</c:v>
                </c:pt>
                <c:pt idx="217">
                  <c:v>1177.8485997719388</c:v>
                </c:pt>
                <c:pt idx="218">
                  <c:v>1298.8351126434693</c:v>
                </c:pt>
                <c:pt idx="219">
                  <c:v>1389.0252136764018</c:v>
                </c:pt>
                <c:pt idx="220">
                  <c:v>1433.4904897921774</c:v>
                </c:pt>
                <c:pt idx="221">
                  <c:v>1513.9200635418545</c:v>
                </c:pt>
                <c:pt idx="222">
                  <c:v>1808.6962026753538</c:v>
                </c:pt>
                <c:pt idx="223">
                  <c:v>1879.6659412603535</c:v>
                </c:pt>
                <c:pt idx="224">
                  <c:v>1933.9047625087533</c:v>
                </c:pt>
                <c:pt idx="225">
                  <c:v>1993.0320324382265</c:v>
                </c:pt>
                <c:pt idx="226">
                  <c:v>1951.2514134594774</c:v>
                </c:pt>
                <c:pt idx="227">
                  <c:v>1811.9678707334626</c:v>
                </c:pt>
                <c:pt idx="228">
                  <c:v>1609.8680808024822</c:v>
                </c:pt>
                <c:pt idx="229">
                  <c:v>1538.0644858902397</c:v>
                </c:pt>
                <c:pt idx="230">
                  <c:v>1461.070595710416</c:v>
                </c:pt>
                <c:pt idx="231">
                  <c:v>1435.0462565041473</c:v>
                </c:pt>
                <c:pt idx="232">
                  <c:v>1569.7866846377613</c:v>
                </c:pt>
                <c:pt idx="233">
                  <c:v>1590.6887655896433</c:v>
                </c:pt>
                <c:pt idx="234">
                  <c:v>1712.3273351862733</c:v>
                </c:pt>
                <c:pt idx="235">
                  <c:v>1866.8150196086717</c:v>
                </c:pt>
                <c:pt idx="236">
                  <c:v>1743.3366559008482</c:v>
                </c:pt>
                <c:pt idx="237">
                  <c:v>1602.9380113980085</c:v>
                </c:pt>
                <c:pt idx="238">
                  <c:v>1350.0581640609614</c:v>
                </c:pt>
                <c:pt idx="239">
                  <c:v>1359.5600433099021</c:v>
                </c:pt>
                <c:pt idx="240">
                  <c:v>1382.6010932177533</c:v>
                </c:pt>
                <c:pt idx="241">
                  <c:v>1396.5569448781064</c:v>
                </c:pt>
                <c:pt idx="242">
                  <c:v>1333.515033259388</c:v>
                </c:pt>
                <c:pt idx="243">
                  <c:v>1274.3145566798439</c:v>
                </c:pt>
                <c:pt idx="244">
                  <c:v>1242.8860643843875</c:v>
                </c:pt>
                <c:pt idx="245">
                  <c:v>1302.8723591940814</c:v>
                </c:pt>
                <c:pt idx="246">
                  <c:v>1457.533114202356</c:v>
                </c:pt>
                <c:pt idx="247">
                  <c:v>1429.9610878956128</c:v>
                </c:pt>
                <c:pt idx="248">
                  <c:v>1451.2222052703426</c:v>
                </c:pt>
                <c:pt idx="249">
                  <c:v>1307.5526662410211</c:v>
                </c:pt>
                <c:pt idx="250">
                  <c:v>1147.9573492286108</c:v>
                </c:pt>
                <c:pt idx="251">
                  <c:v>963.07393361120944</c:v>
                </c:pt>
                <c:pt idx="252">
                  <c:v>985.30781455739566</c:v>
                </c:pt>
                <c:pt idx="253">
                  <c:v>1133.1963377106501</c:v>
                </c:pt>
                <c:pt idx="254">
                  <c:v>1080.725398842613</c:v>
                </c:pt>
                <c:pt idx="255">
                  <c:v>1011.7813794317543</c:v>
                </c:pt>
                <c:pt idx="256">
                  <c:v>1047.3229074125934</c:v>
                </c:pt>
                <c:pt idx="257">
                  <c:v>1292.344538695419</c:v>
                </c:pt>
                <c:pt idx="258">
                  <c:v>1395.7963917980053</c:v>
                </c:pt>
                <c:pt idx="259">
                  <c:v>1311.0345101700757</c:v>
                </c:pt>
                <c:pt idx="260">
                  <c:v>1283.5519984613259</c:v>
                </c:pt>
                <c:pt idx="261">
                  <c:v>1114.989495225424</c:v>
                </c:pt>
                <c:pt idx="262">
                  <c:v>878.83583456963709</c:v>
                </c:pt>
                <c:pt idx="263">
                  <c:v>789.87974474510315</c:v>
                </c:pt>
                <c:pt idx="264">
                  <c:v>788.86662762266008</c:v>
                </c:pt>
                <c:pt idx="265">
                  <c:v>769.80493238550491</c:v>
                </c:pt>
                <c:pt idx="266">
                  <c:v>721.8791082125822</c:v>
                </c:pt>
                <c:pt idx="267">
                  <c:v>718.30046375362667</c:v>
                </c:pt>
                <c:pt idx="268">
                  <c:v>711.39219213635909</c:v>
                </c:pt>
                <c:pt idx="269">
                  <c:v>715.48543836165595</c:v>
                </c:pt>
                <c:pt idx="270">
                  <c:v>795.52942819750615</c:v>
                </c:pt>
                <c:pt idx="271">
                  <c:v>818.18891895624881</c:v>
                </c:pt>
                <c:pt idx="272">
                  <c:v>890.83237713176686</c:v>
                </c:pt>
                <c:pt idx="273">
                  <c:v>1153.4489665416409</c:v>
                </c:pt>
                <c:pt idx="274">
                  <c:v>1497.7734396549702</c:v>
                </c:pt>
                <c:pt idx="275">
                  <c:v>1440.8216161049968</c:v>
                </c:pt>
                <c:pt idx="276">
                  <c:v>1413.9524979714458</c:v>
                </c:pt>
                <c:pt idx="277">
                  <c:v>1481.9600103344997</c:v>
                </c:pt>
                <c:pt idx="278">
                  <c:v>1676.074262161367</c:v>
                </c:pt>
                <c:pt idx="279">
                  <c:v>1709.1387693250883</c:v>
                </c:pt>
                <c:pt idx="280">
                  <c:v>1567.4301749915542</c:v>
                </c:pt>
                <c:pt idx="281">
                  <c:v>1616.6650637538287</c:v>
                </c:pt>
                <c:pt idx="282">
                  <c:v>1718.2947266605904</c:v>
                </c:pt>
                <c:pt idx="283">
                  <c:v>1709.4462904033428</c:v>
                </c:pt>
                <c:pt idx="284">
                  <c:v>1801.6258383983827</c:v>
                </c:pt>
                <c:pt idx="285">
                  <c:v>1912.6116586219964</c:v>
                </c:pt>
                <c:pt idx="286">
                  <c:v>1828.5004799195613</c:v>
                </c:pt>
                <c:pt idx="287">
                  <c:v>1749.6162457206015</c:v>
                </c:pt>
              </c:numCache>
            </c:numRef>
          </c:val>
          <c:smooth val="0"/>
          <c:extLst xmlns:c16r2="http://schemas.microsoft.com/office/drawing/2015/06/chart">
            <c:ext xmlns:c16="http://schemas.microsoft.com/office/drawing/2014/chart" uri="{C3380CC4-5D6E-409C-BE32-E72D297353CC}">
              <c16:uniqueId val="{00000001-A7DE-4BDB-99FB-EE673141529C}"/>
            </c:ext>
          </c:extLst>
        </c:ser>
        <c:dLbls>
          <c:showLegendKey val="0"/>
          <c:showVal val="0"/>
          <c:showCatName val="0"/>
          <c:showSerName val="0"/>
          <c:showPercent val="0"/>
          <c:showBubbleSize val="0"/>
        </c:dLbls>
        <c:marker val="1"/>
        <c:smooth val="0"/>
        <c:axId val="514520240"/>
        <c:axId val="950461296"/>
      </c:lineChart>
      <c:lineChart>
        <c:grouping val="standard"/>
        <c:varyColors val="0"/>
        <c:ser>
          <c:idx val="0"/>
          <c:order val="2"/>
          <c:tx>
            <c:strRef>
              <c:f>'Hourly Charts'!$AD$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D$3:$AD$362</c:f>
              <c:numCache>
                <c:formatCode>#,##0.00</c:formatCode>
                <c:ptCount val="360"/>
                <c:pt idx="0">
                  <c:v>0.7857112980842913</c:v>
                </c:pt>
                <c:pt idx="1">
                  <c:v>0.76598962121436531</c:v>
                </c:pt>
                <c:pt idx="2">
                  <c:v>0.85965930553818226</c:v>
                </c:pt>
                <c:pt idx="3">
                  <c:v>1.0093212938857332</c:v>
                </c:pt>
                <c:pt idx="4">
                  <c:v>1.0559694747071711</c:v>
                </c:pt>
                <c:pt idx="5">
                  <c:v>1.0450416838466572</c:v>
                </c:pt>
                <c:pt idx="6">
                  <c:v>1.1552619114875651</c:v>
                </c:pt>
                <c:pt idx="7">
                  <c:v>1.1831977892021248</c:v>
                </c:pt>
                <c:pt idx="8">
                  <c:v>0.99718539946568052</c:v>
                </c:pt>
                <c:pt idx="9">
                  <c:v>0.76681899946915921</c:v>
                </c:pt>
                <c:pt idx="10">
                  <c:v>0.67705826583772555</c:v>
                </c:pt>
                <c:pt idx="11">
                  <c:v>0.67088145381951281</c:v>
                </c:pt>
                <c:pt idx="12">
                  <c:v>0.6724979234300309</c:v>
                </c:pt>
                <c:pt idx="13">
                  <c:v>0.66542785762581047</c:v>
                </c:pt>
                <c:pt idx="14">
                  <c:v>0.65159087037937713</c:v>
                </c:pt>
                <c:pt idx="15">
                  <c:v>0.64575453232574054</c:v>
                </c:pt>
                <c:pt idx="16">
                  <c:v>0.67152154446710566</c:v>
                </c:pt>
                <c:pt idx="17">
                  <c:v>0.67274383716618158</c:v>
                </c:pt>
                <c:pt idx="18">
                  <c:v>0.69928063072299329</c:v>
                </c:pt>
                <c:pt idx="19">
                  <c:v>0.6275840208004474</c:v>
                </c:pt>
                <c:pt idx="20">
                  <c:v>0.62767195023516476</c:v>
                </c:pt>
                <c:pt idx="21">
                  <c:v>0.60002463535465422</c:v>
                </c:pt>
                <c:pt idx="22">
                  <c:v>0.60238615716890165</c:v>
                </c:pt>
                <c:pt idx="23">
                  <c:v>0.63251982551253172</c:v>
                </c:pt>
                <c:pt idx="24">
                  <c:v>0.65015060139448055</c:v>
                </c:pt>
                <c:pt idx="25">
                  <c:v>0.65649300279497869</c:v>
                </c:pt>
                <c:pt idx="26">
                  <c:v>0.69274146130709913</c:v>
                </c:pt>
                <c:pt idx="27">
                  <c:v>0.74343886800644199</c:v>
                </c:pt>
                <c:pt idx="28">
                  <c:v>0.80543412447450757</c:v>
                </c:pt>
                <c:pt idx="29">
                  <c:v>0.97508781931023969</c:v>
                </c:pt>
                <c:pt idx="30">
                  <c:v>1.0354216357657193</c:v>
                </c:pt>
                <c:pt idx="31">
                  <c:v>0.97672697999212965</c:v>
                </c:pt>
                <c:pt idx="32">
                  <c:v>0.97452111621418602</c:v>
                </c:pt>
                <c:pt idx="33">
                  <c:v>0.94036383108083565</c:v>
                </c:pt>
                <c:pt idx="34">
                  <c:v>0.94801380002076852</c:v>
                </c:pt>
                <c:pt idx="35">
                  <c:v>1.0879449758224915</c:v>
                </c:pt>
                <c:pt idx="36">
                  <c:v>1.0277050616365369</c:v>
                </c:pt>
                <c:pt idx="37">
                  <c:v>0.86315119995301404</c:v>
                </c:pt>
                <c:pt idx="38">
                  <c:v>0.77124815855019724</c:v>
                </c:pt>
                <c:pt idx="39">
                  <c:v>0.76526322395847246</c:v>
                </c:pt>
                <c:pt idx="40">
                  <c:v>0.72485172301425826</c:v>
                </c:pt>
                <c:pt idx="41">
                  <c:v>0.7035543981920952</c:v>
                </c:pt>
                <c:pt idx="42">
                  <c:v>0.71519047050215034</c:v>
                </c:pt>
                <c:pt idx="43">
                  <c:v>0.73025158445456906</c:v>
                </c:pt>
                <c:pt idx="44">
                  <c:v>0.73318091544870911</c:v>
                </c:pt>
                <c:pt idx="45">
                  <c:v>0.68295385582557833</c:v>
                </c:pt>
                <c:pt idx="46">
                  <c:v>0.67516637027658644</c:v>
                </c:pt>
                <c:pt idx="47">
                  <c:v>0.67784124016750291</c:v>
                </c:pt>
                <c:pt idx="48">
                  <c:v>0.65498424278886591</c:v>
                </c:pt>
                <c:pt idx="49">
                  <c:v>0.64049656672838529</c:v>
                </c:pt>
                <c:pt idx="50">
                  <c:v>0.66214663473737168</c:v>
                </c:pt>
                <c:pt idx="51">
                  <c:v>0.69674238194133042</c:v>
                </c:pt>
                <c:pt idx="52">
                  <c:v>0.81981405187606193</c:v>
                </c:pt>
                <c:pt idx="53">
                  <c:v>0.97825821437090588</c:v>
                </c:pt>
                <c:pt idx="54">
                  <c:v>1.0844389477472096</c:v>
                </c:pt>
                <c:pt idx="55">
                  <c:v>1.0975212518656838</c:v>
                </c:pt>
                <c:pt idx="56">
                  <c:v>1.0523195052560788</c:v>
                </c:pt>
                <c:pt idx="57">
                  <c:v>1.0555942320921734</c:v>
                </c:pt>
                <c:pt idx="58">
                  <c:v>1.0860943401287355</c:v>
                </c:pt>
                <c:pt idx="59">
                  <c:v>1.1329867947297849</c:v>
                </c:pt>
                <c:pt idx="60">
                  <c:v>1.1897093234616014</c:v>
                </c:pt>
                <c:pt idx="61">
                  <c:v>1.0910431181550435</c:v>
                </c:pt>
                <c:pt idx="62">
                  <c:v>1.1162714928761217</c:v>
                </c:pt>
                <c:pt idx="63">
                  <c:v>1.1747419701761421</c:v>
                </c:pt>
                <c:pt idx="64">
                  <c:v>1.2087418718605114</c:v>
                </c:pt>
                <c:pt idx="65">
                  <c:v>1.2256116519628655</c:v>
                </c:pt>
                <c:pt idx="66">
                  <c:v>1.22923606650855</c:v>
                </c:pt>
                <c:pt idx="67">
                  <c:v>1.2626065879092223</c:v>
                </c:pt>
                <c:pt idx="68">
                  <c:v>1.2778639448843263</c:v>
                </c:pt>
                <c:pt idx="69">
                  <c:v>1.2601115625592723</c:v>
                </c:pt>
                <c:pt idx="70">
                  <c:v>1.2321508988614442</c:v>
                </c:pt>
                <c:pt idx="71">
                  <c:v>1.3002167658248012</c:v>
                </c:pt>
                <c:pt idx="72">
                  <c:v>1.3621326025137872</c:v>
                </c:pt>
                <c:pt idx="73">
                  <c:v>1.3225323538180775</c:v>
                </c:pt>
                <c:pt idx="74">
                  <c:v>1.2663991316028662</c:v>
                </c:pt>
                <c:pt idx="75">
                  <c:v>1.262784532615109</c:v>
                </c:pt>
                <c:pt idx="76">
                  <c:v>1.2759477685307734</c:v>
                </c:pt>
                <c:pt idx="77">
                  <c:v>1.2937446484019615</c:v>
                </c:pt>
                <c:pt idx="78">
                  <c:v>1.2282315126095347</c:v>
                </c:pt>
                <c:pt idx="79">
                  <c:v>1.1379200701361845</c:v>
                </c:pt>
                <c:pt idx="80">
                  <c:v>1.0415251025237957</c:v>
                </c:pt>
                <c:pt idx="81">
                  <c:v>0.94145126193127138</c:v>
                </c:pt>
                <c:pt idx="82">
                  <c:v>0.93062490431385581</c:v>
                </c:pt>
                <c:pt idx="83">
                  <c:v>1.0440627261163891</c:v>
                </c:pt>
                <c:pt idx="84">
                  <c:v>1.1699238722072189</c:v>
                </c:pt>
                <c:pt idx="85">
                  <c:v>1.2495888300154783</c:v>
                </c:pt>
                <c:pt idx="86">
                  <c:v>1.2918653883366247</c:v>
                </c:pt>
                <c:pt idx="87">
                  <c:v>1.2846162784312278</c:v>
                </c:pt>
                <c:pt idx="88">
                  <c:v>1.3045978459078373</c:v>
                </c:pt>
                <c:pt idx="89">
                  <c:v>1.2882649257279233</c:v>
                </c:pt>
                <c:pt idx="90">
                  <c:v>1.2890425335880391</c:v>
                </c:pt>
                <c:pt idx="91">
                  <c:v>1.2217148522785242</c:v>
                </c:pt>
                <c:pt idx="92">
                  <c:v>1.1983352799506592</c:v>
                </c:pt>
                <c:pt idx="93">
                  <c:v>1.2166535215598846</c:v>
                </c:pt>
                <c:pt idx="94">
                  <c:v>1.2483297938668896</c:v>
                </c:pt>
                <c:pt idx="95">
                  <c:v>1.198090638480088</c:v>
                </c:pt>
                <c:pt idx="96">
                  <c:v>1.0567336693968088</c:v>
                </c:pt>
                <c:pt idx="97">
                  <c:v>0.90577785881171913</c:v>
                </c:pt>
                <c:pt idx="98">
                  <c:v>0.87310846652469243</c:v>
                </c:pt>
                <c:pt idx="99">
                  <c:v>0.93185967894344279</c:v>
                </c:pt>
                <c:pt idx="100">
                  <c:v>1.0537412810424684</c:v>
                </c:pt>
                <c:pt idx="101">
                  <c:v>1.1508124946526261</c:v>
                </c:pt>
                <c:pt idx="102">
                  <c:v>1.1799147154117309</c:v>
                </c:pt>
                <c:pt idx="103">
                  <c:v>1.1801136898115556</c:v>
                </c:pt>
                <c:pt idx="104">
                  <c:v>1.1331834210762377</c:v>
                </c:pt>
                <c:pt idx="105">
                  <c:v>1.1655880486610237</c:v>
                </c:pt>
                <c:pt idx="106">
                  <c:v>1.1238402802166652</c:v>
                </c:pt>
                <c:pt idx="107">
                  <c:v>1.0176152850057676</c:v>
                </c:pt>
                <c:pt idx="108">
                  <c:v>0.84283519038628385</c:v>
                </c:pt>
                <c:pt idx="109">
                  <c:v>0.77017950936000235</c:v>
                </c:pt>
                <c:pt idx="110">
                  <c:v>0.78129084510943758</c:v>
                </c:pt>
                <c:pt idx="111">
                  <c:v>0.79124330493711192</c:v>
                </c:pt>
                <c:pt idx="112">
                  <c:v>0.850168312777002</c:v>
                </c:pt>
                <c:pt idx="113">
                  <c:v>1.0405575964191442</c:v>
                </c:pt>
                <c:pt idx="114">
                  <c:v>1.1540331545585258</c:v>
                </c:pt>
                <c:pt idx="115">
                  <c:v>1.0997649128238549</c:v>
                </c:pt>
                <c:pt idx="116">
                  <c:v>1.0605314772470793</c:v>
                </c:pt>
                <c:pt idx="117">
                  <c:v>0.91945135281554347</c:v>
                </c:pt>
                <c:pt idx="118">
                  <c:v>0.88594530857081955</c:v>
                </c:pt>
                <c:pt idx="119">
                  <c:v>0.86489081224720088</c:v>
                </c:pt>
                <c:pt idx="120">
                  <c:v>0.91698480748381928</c:v>
                </c:pt>
                <c:pt idx="121">
                  <c:v>1.0147886855947768</c:v>
                </c:pt>
                <c:pt idx="122">
                  <c:v>1.1368806537980445</c:v>
                </c:pt>
                <c:pt idx="123">
                  <c:v>1.1683216351496559</c:v>
                </c:pt>
                <c:pt idx="124">
                  <c:v>1.1945450020503483</c:v>
                </c:pt>
                <c:pt idx="125">
                  <c:v>1.1962538187898852</c:v>
                </c:pt>
                <c:pt idx="126">
                  <c:v>1.2041797565083925</c:v>
                </c:pt>
                <c:pt idx="127">
                  <c:v>1.1908972574087617</c:v>
                </c:pt>
                <c:pt idx="128">
                  <c:v>1.164220978049473</c:v>
                </c:pt>
                <c:pt idx="129">
                  <c:v>1.0788084167729937</c:v>
                </c:pt>
                <c:pt idx="130">
                  <c:v>1.1461761834626352</c:v>
                </c:pt>
                <c:pt idx="131">
                  <c:v>1.1980617656568708</c:v>
                </c:pt>
                <c:pt idx="132">
                  <c:v>1.1189769815543789</c:v>
                </c:pt>
                <c:pt idx="133">
                  <c:v>0.9905225182993842</c:v>
                </c:pt>
                <c:pt idx="134">
                  <c:v>0.98110537156616906</c:v>
                </c:pt>
                <c:pt idx="135">
                  <c:v>0.88128345762480853</c:v>
                </c:pt>
                <c:pt idx="136">
                  <c:v>0.85960555636955815</c:v>
                </c:pt>
                <c:pt idx="137">
                  <c:v>0.99269869633384833</c:v>
                </c:pt>
                <c:pt idx="138">
                  <c:v>0.99288533569197013</c:v>
                </c:pt>
                <c:pt idx="139">
                  <c:v>1.0407899832075431</c:v>
                </c:pt>
                <c:pt idx="140">
                  <c:v>1.0309430209306447</c:v>
                </c:pt>
                <c:pt idx="141">
                  <c:v>0.91989780580385783</c:v>
                </c:pt>
                <c:pt idx="142">
                  <c:v>0.85490734286392323</c:v>
                </c:pt>
                <c:pt idx="143">
                  <c:v>0.81113898920692107</c:v>
                </c:pt>
                <c:pt idx="144">
                  <c:v>0.77008143950771901</c:v>
                </c:pt>
                <c:pt idx="145">
                  <c:v>0.86930018444331936</c:v>
                </c:pt>
                <c:pt idx="146">
                  <c:v>0.96732159076752122</c:v>
                </c:pt>
                <c:pt idx="147">
                  <c:v>1.0160740516359466</c:v>
                </c:pt>
                <c:pt idx="148">
                  <c:v>0.94281551884353854</c:v>
                </c:pt>
                <c:pt idx="149">
                  <c:v>1.0266620655002945</c:v>
                </c:pt>
                <c:pt idx="150">
                  <c:v>1.0453061998531792</c:v>
                </c:pt>
                <c:pt idx="151">
                  <c:v>1.0205583115927392</c:v>
                </c:pt>
                <c:pt idx="152">
                  <c:v>0.96175992214578654</c:v>
                </c:pt>
                <c:pt idx="153">
                  <c:v>0.91100877913964706</c:v>
                </c:pt>
                <c:pt idx="154">
                  <c:v>0.93576207763083596</c:v>
                </c:pt>
                <c:pt idx="155">
                  <c:v>1.0123512171817206</c:v>
                </c:pt>
                <c:pt idx="156">
                  <c:v>1.0558669511136263</c:v>
                </c:pt>
                <c:pt idx="157">
                  <c:v>1.0668933328094654</c:v>
                </c:pt>
                <c:pt idx="158">
                  <c:v>1.0194077701925428</c:v>
                </c:pt>
                <c:pt idx="159">
                  <c:v>0.94751503255567082</c:v>
                </c:pt>
                <c:pt idx="160">
                  <c:v>0.92599089962806247</c:v>
                </c:pt>
                <c:pt idx="161">
                  <c:v>0.98473837858356872</c:v>
                </c:pt>
                <c:pt idx="162">
                  <c:v>1.0320050496341167</c:v>
                </c:pt>
                <c:pt idx="163">
                  <c:v>1.0261459508673152</c:v>
                </c:pt>
                <c:pt idx="164">
                  <c:v>1.0748234831778314</c:v>
                </c:pt>
                <c:pt idx="165">
                  <c:v>1.0718030583400784</c:v>
                </c:pt>
                <c:pt idx="166">
                  <c:v>1.0012248781823248</c:v>
                </c:pt>
                <c:pt idx="167">
                  <c:v>1.0288248077066995</c:v>
                </c:pt>
                <c:pt idx="168">
                  <c:v>1.1508807502850571</c:v>
                </c:pt>
                <c:pt idx="169">
                  <c:v>1.2835148600757136</c:v>
                </c:pt>
                <c:pt idx="170">
                  <c:v>1.3764325535847022</c:v>
                </c:pt>
                <c:pt idx="171">
                  <c:v>1.4085464626899893</c:v>
                </c:pt>
                <c:pt idx="172">
                  <c:v>1.4370363264604433</c:v>
                </c:pt>
                <c:pt idx="173">
                  <c:v>1.4423125000895292</c:v>
                </c:pt>
                <c:pt idx="174">
                  <c:v>1.4129813968125735</c:v>
                </c:pt>
                <c:pt idx="175">
                  <c:v>1.3395474405935879</c:v>
                </c:pt>
                <c:pt idx="176">
                  <c:v>1.2355799471795066</c:v>
                </c:pt>
                <c:pt idx="177">
                  <c:v>1.1535199844313122</c:v>
                </c:pt>
                <c:pt idx="178">
                  <c:v>1.1793604355951475</c:v>
                </c:pt>
                <c:pt idx="179">
                  <c:v>1.2107700853933352</c:v>
                </c:pt>
                <c:pt idx="180">
                  <c:v>1.2503725282616598</c:v>
                </c:pt>
                <c:pt idx="181">
                  <c:v>1.2824898697064977</c:v>
                </c:pt>
                <c:pt idx="182">
                  <c:v>1.3095475148287479</c:v>
                </c:pt>
                <c:pt idx="183">
                  <c:v>1.3222405452179014</c:v>
                </c:pt>
                <c:pt idx="184">
                  <c:v>1.337370446380056</c:v>
                </c:pt>
                <c:pt idx="185">
                  <c:v>1.3623956593784403</c:v>
                </c:pt>
                <c:pt idx="186">
                  <c:v>1.3836998422082518</c:v>
                </c:pt>
                <c:pt idx="187">
                  <c:v>1.3129522542282759</c:v>
                </c:pt>
                <c:pt idx="188">
                  <c:v>1.163040524802506</c:v>
                </c:pt>
                <c:pt idx="189">
                  <c:v>0.98259929258039347</c:v>
                </c:pt>
                <c:pt idx="190">
                  <c:v>0.78619902456848478</c:v>
                </c:pt>
                <c:pt idx="191">
                  <c:v>0.68065040918455189</c:v>
                </c:pt>
                <c:pt idx="192">
                  <c:v>0.71122599193621405</c:v>
                </c:pt>
                <c:pt idx="193">
                  <c:v>0.72565146179821616</c:v>
                </c:pt>
                <c:pt idx="194">
                  <c:v>0.71751657876681552</c:v>
                </c:pt>
                <c:pt idx="195">
                  <c:v>0.71472323647878278</c:v>
                </c:pt>
                <c:pt idx="196">
                  <c:v>0.67567849687019021</c:v>
                </c:pt>
                <c:pt idx="197">
                  <c:v>0.64125878557667859</c:v>
                </c:pt>
                <c:pt idx="198">
                  <c:v>0.69699950838295743</c:v>
                </c:pt>
                <c:pt idx="199">
                  <c:v>0.74165420629774692</c:v>
                </c:pt>
                <c:pt idx="200">
                  <c:v>0.83216779067756874</c:v>
                </c:pt>
                <c:pt idx="201">
                  <c:v>0.87582500899373317</c:v>
                </c:pt>
                <c:pt idx="202">
                  <c:v>0.82094820525200551</c:v>
                </c:pt>
                <c:pt idx="203">
                  <c:v>0.75266867487643574</c:v>
                </c:pt>
                <c:pt idx="204">
                  <c:v>0.66073870339700136</c:v>
                </c:pt>
                <c:pt idx="205">
                  <c:v>0.63290804335937578</c:v>
                </c:pt>
                <c:pt idx="206">
                  <c:v>0.61905298986299728</c:v>
                </c:pt>
                <c:pt idx="207">
                  <c:v>0.6172091659924307</c:v>
                </c:pt>
                <c:pt idx="208">
                  <c:v>0.56636824808209452</c:v>
                </c:pt>
                <c:pt idx="209">
                  <c:v>0.56638077164522649</c:v>
                </c:pt>
                <c:pt idx="210">
                  <c:v>0.63848010443362713</c:v>
                </c:pt>
                <c:pt idx="211">
                  <c:v>0.70009924970048165</c:v>
                </c:pt>
                <c:pt idx="212">
                  <c:v>0.67463828571056295</c:v>
                </c:pt>
                <c:pt idx="213">
                  <c:v>0.59965488937554068</c:v>
                </c:pt>
                <c:pt idx="214">
                  <c:v>0.62844111348870657</c:v>
                </c:pt>
                <c:pt idx="215">
                  <c:v>0.64269138972593498</c:v>
                </c:pt>
                <c:pt idx="216">
                  <c:v>0.65124654508418334</c:v>
                </c:pt>
                <c:pt idx="217">
                  <c:v>0.68514738259345953</c:v>
                </c:pt>
                <c:pt idx="218">
                  <c:v>0.76974136183764663</c:v>
                </c:pt>
                <c:pt idx="219">
                  <c:v>0.82808890388730905</c:v>
                </c:pt>
                <c:pt idx="220">
                  <c:v>0.83495424137533159</c:v>
                </c:pt>
                <c:pt idx="221">
                  <c:v>0.83628625669898349</c:v>
                </c:pt>
                <c:pt idx="222">
                  <c:v>0.92260245773765348</c:v>
                </c:pt>
                <c:pt idx="223">
                  <c:v>0.94567529151560947</c:v>
                </c:pt>
                <c:pt idx="224">
                  <c:v>0.97877068813637458</c:v>
                </c:pt>
                <c:pt idx="225">
                  <c:v>1.002024693125191</c:v>
                </c:pt>
                <c:pt idx="226">
                  <c:v>0.97834157178554304</c:v>
                </c:pt>
                <c:pt idx="227">
                  <c:v>0.88163774159708808</c:v>
                </c:pt>
                <c:pt idx="228">
                  <c:v>0.75690922761756618</c:v>
                </c:pt>
                <c:pt idx="229">
                  <c:v>0.69914386121305983</c:v>
                </c:pt>
                <c:pt idx="230">
                  <c:v>0.65164990020536051</c:v>
                </c:pt>
                <c:pt idx="231">
                  <c:v>0.62511987315039974</c:v>
                </c:pt>
                <c:pt idx="232">
                  <c:v>0.66643233596882367</c:v>
                </c:pt>
                <c:pt idx="233">
                  <c:v>0.66067525742167277</c:v>
                </c:pt>
                <c:pt idx="234">
                  <c:v>0.70746459701993281</c:v>
                </c:pt>
                <c:pt idx="235">
                  <c:v>0.77346696645925006</c:v>
                </c:pt>
                <c:pt idx="236">
                  <c:v>0.73741267427707746</c:v>
                </c:pt>
                <c:pt idx="237">
                  <c:v>0.7137687737201126</c:v>
                </c:pt>
                <c:pt idx="238">
                  <c:v>0.64986140385416513</c:v>
                </c:pt>
                <c:pt idx="239">
                  <c:v>0.70342953829661492</c:v>
                </c:pt>
                <c:pt idx="240">
                  <c:v>0.75039636192262993</c:v>
                </c:pt>
                <c:pt idx="241">
                  <c:v>0.78864686778103754</c:v>
                </c:pt>
                <c:pt idx="242">
                  <c:v>0.76064525553022311</c:v>
                </c:pt>
                <c:pt idx="243">
                  <c:v>0.73795097398148601</c:v>
                </c:pt>
                <c:pt idx="244">
                  <c:v>0.70385087985181305</c:v>
                </c:pt>
                <c:pt idx="245">
                  <c:v>0.71898334431200395</c:v>
                </c:pt>
                <c:pt idx="246">
                  <c:v>0.74468288626484314</c:v>
                </c:pt>
                <c:pt idx="247">
                  <c:v>0.6959207094031844</c:v>
                </c:pt>
                <c:pt idx="248">
                  <c:v>0.69401160481195279</c:v>
                </c:pt>
                <c:pt idx="249">
                  <c:v>0.61700701178259409</c:v>
                </c:pt>
                <c:pt idx="250">
                  <c:v>0.55524566284694599</c:v>
                </c:pt>
                <c:pt idx="251">
                  <c:v>0.4742488397404388</c:v>
                </c:pt>
                <c:pt idx="252">
                  <c:v>0.4708929794341048</c:v>
                </c:pt>
                <c:pt idx="253">
                  <c:v>0.5339318893019136</c:v>
                </c:pt>
                <c:pt idx="254">
                  <c:v>0.50823140545998313</c:v>
                </c:pt>
                <c:pt idx="255">
                  <c:v>0.46412681330063132</c:v>
                </c:pt>
                <c:pt idx="256">
                  <c:v>0.46872696470563369</c:v>
                </c:pt>
                <c:pt idx="257">
                  <c:v>0.57234403714316884</c:v>
                </c:pt>
                <c:pt idx="258">
                  <c:v>0.62532018721514293</c:v>
                </c:pt>
                <c:pt idx="259">
                  <c:v>0.5834341747701155</c:v>
                </c:pt>
                <c:pt idx="260">
                  <c:v>0.5702830324159226</c:v>
                </c:pt>
                <c:pt idx="261">
                  <c:v>0.51968882472809186</c:v>
                </c:pt>
                <c:pt idx="262">
                  <c:v>0.44014063098794032</c:v>
                </c:pt>
                <c:pt idx="263">
                  <c:v>0.42597472672699349</c:v>
                </c:pt>
                <c:pt idx="264">
                  <c:v>0.44422762313907249</c:v>
                </c:pt>
                <c:pt idx="265">
                  <c:v>0.45172407506939888</c:v>
                </c:pt>
                <c:pt idx="266">
                  <c:v>0.43082542489107284</c:v>
                </c:pt>
                <c:pt idx="267">
                  <c:v>0.42973665356866225</c:v>
                </c:pt>
                <c:pt idx="268">
                  <c:v>0.41856137033030688</c:v>
                </c:pt>
                <c:pt idx="269">
                  <c:v>0.40055193172190801</c:v>
                </c:pt>
                <c:pt idx="270">
                  <c:v>0.40616954330541594</c:v>
                </c:pt>
                <c:pt idx="271">
                  <c:v>0.38925240710171022</c:v>
                </c:pt>
                <c:pt idx="272">
                  <c:v>0.40983866345413938</c:v>
                </c:pt>
                <c:pt idx="273">
                  <c:v>0.52194512738444832</c:v>
                </c:pt>
                <c:pt idx="274">
                  <c:v>0.66788456321442968</c:v>
                </c:pt>
                <c:pt idx="275">
                  <c:v>0.63797231397818799</c:v>
                </c:pt>
                <c:pt idx="276">
                  <c:v>0.63242604099772959</c:v>
                </c:pt>
                <c:pt idx="277">
                  <c:v>0.65963227901951227</c:v>
                </c:pt>
                <c:pt idx="278">
                  <c:v>0.75134339972472408</c:v>
                </c:pt>
                <c:pt idx="279">
                  <c:v>0.76913686744835197</c:v>
                </c:pt>
                <c:pt idx="280">
                  <c:v>0.69626998033243603</c:v>
                </c:pt>
                <c:pt idx="281">
                  <c:v>0.71930012772007379</c:v>
                </c:pt>
                <c:pt idx="282">
                  <c:v>0.76022213933182237</c:v>
                </c:pt>
                <c:pt idx="283">
                  <c:v>0.74479831635356075</c:v>
                </c:pt>
                <c:pt idx="284">
                  <c:v>0.79042793151240642</c:v>
                </c:pt>
                <c:pt idx="285">
                  <c:v>0.86689595288470922</c:v>
                </c:pt>
                <c:pt idx="286">
                  <c:v>0.87920364842753829</c:v>
                </c:pt>
                <c:pt idx="287">
                  <c:v>0.89143493590028944</c:v>
                </c:pt>
              </c:numCache>
            </c:numRef>
          </c:val>
          <c:smooth val="0"/>
          <c:extLst xmlns:c16r2="http://schemas.microsoft.com/office/drawing/2015/06/chart">
            <c:ext xmlns:c16="http://schemas.microsoft.com/office/drawing/2014/chart" uri="{C3380CC4-5D6E-409C-BE32-E72D297353CC}">
              <c16:uniqueId val="{00000002-A7DE-4BDB-99FB-EE673141529C}"/>
            </c:ext>
          </c:extLst>
        </c:ser>
        <c:dLbls>
          <c:showLegendKey val="0"/>
          <c:showVal val="0"/>
          <c:showCatName val="0"/>
          <c:showSerName val="0"/>
          <c:showPercent val="0"/>
          <c:showBubbleSize val="0"/>
        </c:dLbls>
        <c:marker val="1"/>
        <c:smooth val="0"/>
        <c:axId val="950461840"/>
        <c:axId val="950453680"/>
      </c:lineChart>
      <c:catAx>
        <c:axId val="51452024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1296"/>
        <c:crosses val="autoZero"/>
        <c:auto val="0"/>
        <c:lblAlgn val="ctr"/>
        <c:lblOffset val="100"/>
        <c:tickLblSkip val="48"/>
        <c:tickMarkSkip val="24"/>
        <c:noMultiLvlLbl val="0"/>
      </c:catAx>
      <c:valAx>
        <c:axId val="9504612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514520240"/>
        <c:crosses val="autoZero"/>
        <c:crossBetween val="between"/>
      </c:valAx>
      <c:valAx>
        <c:axId val="950453680"/>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1840"/>
        <c:crosses val="max"/>
        <c:crossBetween val="between"/>
      </c:valAx>
      <c:catAx>
        <c:axId val="950461840"/>
        <c:scaling>
          <c:orientation val="minMax"/>
        </c:scaling>
        <c:delete val="1"/>
        <c:axPos val="b"/>
        <c:numFmt formatCode="ddmmmyyyy\ hh:mm:ss" sourceLinked="1"/>
        <c:majorTickMark val="out"/>
        <c:minorTickMark val="none"/>
        <c:tickLblPos val="nextTo"/>
        <c:crossAx val="950453680"/>
        <c:crosses val="autoZero"/>
        <c:auto val="0"/>
        <c:lblAlgn val="ctr"/>
        <c:lblOffset val="100"/>
        <c:noMultiLvlLbl val="0"/>
      </c:catAx>
      <c:spPr>
        <a:noFill/>
        <a:ln>
          <a:noFill/>
        </a:ln>
        <a:effectLst/>
      </c:spPr>
    </c:plotArea>
    <c:legend>
      <c:legendPos val="r"/>
      <c:layout>
        <c:manualLayout>
          <c:xMode val="edge"/>
          <c:yMode val="edge"/>
          <c:x val="0.88066408838284815"/>
          <c:y val="0.17965497558907276"/>
          <c:w val="0.11802119221627839"/>
          <c:h val="0.6759379127971512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72</c:f>
          <c:strCache>
            <c:ptCount val="1"/>
            <c:pt idx="0">
              <c:v>Hourly CO2 emissions intensity for generated electricity
Public Service Company of Colorado (PSC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L$3:$AL$26</c:f>
              <c:numCache>
                <c:formatCode>#,##0.00</c:formatCode>
                <c:ptCount val="24"/>
                <c:pt idx="0">
                  <c:v>0.65139453174311479</c:v>
                </c:pt>
                <c:pt idx="1">
                  <c:v>0.68522960457639803</c:v>
                </c:pt>
                <c:pt idx="2">
                  <c:v>0.71756752805113266</c:v>
                </c:pt>
                <c:pt idx="3">
                  <c:v>0.71477634370032783</c:v>
                </c:pt>
                <c:pt idx="4">
                  <c:v>0.67576084531166147</c:v>
                </c:pt>
                <c:pt idx="5">
                  <c:v>0.64127791392308697</c:v>
                </c:pt>
                <c:pt idx="6">
                  <c:v>0.69621111956090864</c:v>
                </c:pt>
                <c:pt idx="7">
                  <c:v>0.6959827861531217</c:v>
                </c:pt>
                <c:pt idx="8">
                  <c:v>0.69412859695822238</c:v>
                </c:pt>
                <c:pt idx="9">
                  <c:v>0.6170426382994445</c:v>
                </c:pt>
                <c:pt idx="10">
                  <c:v>0.55526880096866671</c:v>
                </c:pt>
                <c:pt idx="11">
                  <c:v>0.47425556774772415</c:v>
                </c:pt>
                <c:pt idx="12">
                  <c:v>0.47090184249178751</c:v>
                </c:pt>
                <c:pt idx="13">
                  <c:v>0.5339318893019136</c:v>
                </c:pt>
                <c:pt idx="14">
                  <c:v>0.50823140545998324</c:v>
                </c:pt>
                <c:pt idx="15">
                  <c:v>0.46412681330063127</c:v>
                </c:pt>
                <c:pt idx="16">
                  <c:v>0.46872696470563363</c:v>
                </c:pt>
                <c:pt idx="17">
                  <c:v>0.56637794192639057</c:v>
                </c:pt>
                <c:pt idx="18">
                  <c:v>0.62532018721514293</c:v>
                </c:pt>
                <c:pt idx="19">
                  <c:v>0.5834341747701155</c:v>
                </c:pt>
                <c:pt idx="20">
                  <c:v>0.57028303241592271</c:v>
                </c:pt>
                <c:pt idx="21">
                  <c:v>0.51968882472809175</c:v>
                </c:pt>
                <c:pt idx="22">
                  <c:v>0.44014063098794032</c:v>
                </c:pt>
                <c:pt idx="23">
                  <c:v>0.42597472672699349</c:v>
                </c:pt>
              </c:numCache>
            </c:numRef>
          </c:val>
          <c:extLst xmlns:c16r2="http://schemas.microsoft.com/office/drawing/2015/06/chart">
            <c:ext xmlns:c16="http://schemas.microsoft.com/office/drawing/2014/chart" uri="{C3380CC4-5D6E-409C-BE32-E72D297353CC}">
              <c16:uniqueId val="{00000000-58AE-407D-9037-D6E249391253}"/>
            </c:ext>
          </c:extLst>
        </c:ser>
        <c:ser>
          <c:idx val="3"/>
          <c:order val="3"/>
          <c:tx>
            <c:strRef>
              <c:f>'Hourly Charts'!$AM$2</c:f>
              <c:strCache>
                <c:ptCount val="1"/>
                <c:pt idx="0">
                  <c:v>Range for 
4/7/2023 to 4/13/2023</c:v>
                </c:pt>
              </c:strCache>
            </c:strRef>
          </c:tx>
          <c:spPr>
            <a:solidFill>
              <a:schemeClr val="bg1">
                <a:lumMod val="75000"/>
              </a:schemeClr>
            </a:solidFill>
            <a:ln>
              <a:noFill/>
            </a:ln>
            <a:effectLst/>
          </c:spPr>
          <c:invertIfNegative val="0"/>
          <c:cat>
            <c:numRef>
              <c:f>'Hourly Charts'!$AI$3:$AI$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M$3:$AM$26</c:f>
              <c:numCache>
                <c:formatCode>#,##0.00</c:formatCode>
                <c:ptCount val="24"/>
                <c:pt idx="0">
                  <c:v>0.49976825305592387</c:v>
                </c:pt>
                <c:pt idx="1">
                  <c:v>0.59846918439825758</c:v>
                </c:pt>
                <c:pt idx="2">
                  <c:v>0.659068619160875</c:v>
                </c:pt>
                <c:pt idx="3">
                  <c:v>0.69397748486166844</c:v>
                </c:pt>
                <c:pt idx="4">
                  <c:v>0.76147538561009864</c:v>
                </c:pt>
                <c:pt idx="5">
                  <c:v>0.80136694361804361</c:v>
                </c:pt>
                <c:pt idx="6">
                  <c:v>0.71689696279340631</c:v>
                </c:pt>
                <c:pt idx="7">
                  <c:v>0.64364889141057013</c:v>
                </c:pt>
                <c:pt idx="8">
                  <c:v>0.54154180151416142</c:v>
                </c:pt>
                <c:pt idx="9">
                  <c:v>0.53650264429120376</c:v>
                </c:pt>
                <c:pt idx="10">
                  <c:v>0.62411438534671781</c:v>
                </c:pt>
                <c:pt idx="11">
                  <c:v>0.73378515707021685</c:v>
                </c:pt>
                <c:pt idx="12">
                  <c:v>0.77865814343969553</c:v>
                </c:pt>
                <c:pt idx="13">
                  <c:v>0.74862336091318626</c:v>
                </c:pt>
                <c:pt idx="14">
                  <c:v>0.80135769048588323</c:v>
                </c:pt>
                <c:pt idx="15">
                  <c:v>0.85815735072975441</c:v>
                </c:pt>
                <c:pt idx="16">
                  <c:v>0.86875690944605255</c:v>
                </c:pt>
                <c:pt idx="17">
                  <c:v>0.79608588137395109</c:v>
                </c:pt>
                <c:pt idx="18">
                  <c:v>0.75846187058985637</c:v>
                </c:pt>
                <c:pt idx="19">
                  <c:v>0.72959360000674733</c:v>
                </c:pt>
                <c:pt idx="20">
                  <c:v>0.59289705491222366</c:v>
                </c:pt>
                <c:pt idx="21">
                  <c:v>0.55227100470544888</c:v>
                </c:pt>
                <c:pt idx="22">
                  <c:v>0.56115928546178817</c:v>
                </c:pt>
                <c:pt idx="23">
                  <c:v>0.60294798931877214</c:v>
                </c:pt>
              </c:numCache>
            </c:numRef>
          </c:val>
          <c:extLst xmlns:c16r2="http://schemas.microsoft.com/office/drawing/2015/06/chart">
            <c:ext xmlns:c16="http://schemas.microsoft.com/office/drawing/2014/chart" uri="{C3380CC4-5D6E-409C-BE32-E72D297353CC}">
              <c16:uniqueId val="{00000001-58AE-407D-9037-D6E249391253}"/>
            </c:ext>
          </c:extLst>
        </c:ser>
        <c:dLbls>
          <c:showLegendKey val="0"/>
          <c:showVal val="0"/>
          <c:showCatName val="0"/>
          <c:showSerName val="0"/>
          <c:showPercent val="0"/>
          <c:showBubbleSize val="0"/>
        </c:dLbls>
        <c:gapWidth val="0"/>
        <c:overlap val="100"/>
        <c:axId val="950452592"/>
        <c:axId val="950459120"/>
      </c:barChart>
      <c:lineChart>
        <c:grouping val="standard"/>
        <c:varyColors val="0"/>
        <c:ser>
          <c:idx val="1"/>
          <c:order val="0"/>
          <c:tx>
            <c:strRef>
              <c:f>'Hourly Charts'!$AK$2</c:f>
              <c:strCache>
                <c:ptCount val="1"/>
                <c:pt idx="0">
                  <c:v>Average for 
4/7/2023 to 4/13/2023</c:v>
                </c:pt>
              </c:strCache>
            </c:strRef>
          </c:tx>
          <c:spPr>
            <a:ln w="28575" cap="rnd">
              <a:solidFill>
                <a:schemeClr val="tx1"/>
              </a:solidFill>
              <a:round/>
            </a:ln>
            <a:effectLst/>
          </c:spPr>
          <c:marker>
            <c:symbol val="none"/>
          </c:marker>
          <c:cat>
            <c:numRef>
              <c:f>'Hourly Charts'!$AI$3:$AI$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K$3:$AK$26</c:f>
              <c:numCache>
                <c:formatCode>#,##0.00</c:formatCode>
                <c:ptCount val="24"/>
                <c:pt idx="0">
                  <c:v>0.82519035453111134</c:v>
                </c:pt>
                <c:pt idx="1">
                  <c:v>0.8937115754317887</c:v>
                </c:pt>
                <c:pt idx="2">
                  <c:v>0.95414003794225177</c:v>
                </c:pt>
                <c:pt idx="3">
                  <c:v>0.97912211772333668</c:v>
                </c:pt>
                <c:pt idx="4">
                  <c:v>0.96495634407080855</c:v>
                </c:pt>
                <c:pt idx="5">
                  <c:v>0.9770945918251176</c:v>
                </c:pt>
                <c:pt idx="6">
                  <c:v>1.0038715692667248</c:v>
                </c:pt>
                <c:pt idx="7">
                  <c:v>0.98738379315185532</c:v>
                </c:pt>
                <c:pt idx="8">
                  <c:v>0.97531810358808491</c:v>
                </c:pt>
                <c:pt idx="9">
                  <c:v>0.93532876604623016</c:v>
                </c:pt>
                <c:pt idx="10">
                  <c:v>0.93002541382703086</c:v>
                </c:pt>
                <c:pt idx="11">
                  <c:v>0.91596843722564258</c:v>
                </c:pt>
                <c:pt idx="12">
                  <c:v>0.87955521899979272</c:v>
                </c:pt>
                <c:pt idx="13">
                  <c:v>0.86191108535324712</c:v>
                </c:pt>
                <c:pt idx="14">
                  <c:v>0.84372494927391462</c:v>
                </c:pt>
                <c:pt idx="15">
                  <c:v>0.80596653650581651</c:v>
                </c:pt>
                <c:pt idx="16">
                  <c:v>0.8015613070099995</c:v>
                </c:pt>
                <c:pt idx="17">
                  <c:v>0.85051944268514568</c:v>
                </c:pt>
                <c:pt idx="18">
                  <c:v>0.89112852379650931</c:v>
                </c:pt>
                <c:pt idx="19">
                  <c:v>0.90371898237171555</c:v>
                </c:pt>
                <c:pt idx="20">
                  <c:v>0.87479069018335098</c:v>
                </c:pt>
                <c:pt idx="21">
                  <c:v>0.80130264101895599</c:v>
                </c:pt>
                <c:pt idx="22">
                  <c:v>0.7268575572921111</c:v>
                </c:pt>
                <c:pt idx="23">
                  <c:v>0.71551959350096583</c:v>
                </c:pt>
              </c:numCache>
            </c:numRef>
          </c:val>
          <c:smooth val="0"/>
          <c:extLst xmlns:c16r2="http://schemas.microsoft.com/office/drawing/2015/06/chart">
            <c:ext xmlns:c16="http://schemas.microsoft.com/office/drawing/2014/chart" uri="{C3380CC4-5D6E-409C-BE32-E72D297353CC}">
              <c16:uniqueId val="{00000002-58AE-407D-9037-D6E249391253}"/>
            </c:ext>
          </c:extLst>
        </c:ser>
        <c:ser>
          <c:idx val="0"/>
          <c:order val="1"/>
          <c:tx>
            <c:strRef>
              <c:f>'Hourly Charts'!$AJ$2</c:f>
              <c:strCache>
                <c:ptCount val="1"/>
                <c:pt idx="0">
                  <c:v>4/14/2023</c:v>
                </c:pt>
              </c:strCache>
            </c:strRef>
          </c:tx>
          <c:spPr>
            <a:ln w="28575" cap="rnd">
              <a:solidFill>
                <a:schemeClr val="tx1"/>
              </a:solidFill>
              <a:round/>
            </a:ln>
            <a:effectLst/>
          </c:spPr>
          <c:marker>
            <c:symbol val="circle"/>
            <c:size val="5"/>
            <c:spPr>
              <a:solidFill>
                <a:schemeClr val="tx1"/>
              </a:solidFill>
              <a:ln w="9525">
                <a:solidFill>
                  <a:schemeClr val="tx1"/>
                </a:solidFill>
              </a:ln>
              <a:effectLst/>
            </c:spPr>
          </c:marker>
          <c:cat>
            <c:numRef>
              <c:f>'Hourly Charts'!$AI$3:$AI$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J$3:$AJ$26</c:f>
              <c:numCache>
                <c:formatCode>#,##0.00</c:formatCode>
                <c:ptCount val="24"/>
                <c:pt idx="0">
                  <c:v>0.44422762313907249</c:v>
                </c:pt>
                <c:pt idx="1">
                  <c:v>0.45172407506939893</c:v>
                </c:pt>
                <c:pt idx="2">
                  <c:v>0.43082542489107278</c:v>
                </c:pt>
                <c:pt idx="3">
                  <c:v>0.42973665356866231</c:v>
                </c:pt>
                <c:pt idx="4">
                  <c:v>0.41856137033030688</c:v>
                </c:pt>
                <c:pt idx="5">
                  <c:v>0.40055193172190801</c:v>
                </c:pt>
                <c:pt idx="6">
                  <c:v>0.40616954330541599</c:v>
                </c:pt>
                <c:pt idx="7">
                  <c:v>0.38925240710171022</c:v>
                </c:pt>
                <c:pt idx="8">
                  <c:v>0.40983866345413933</c:v>
                </c:pt>
                <c:pt idx="9">
                  <c:v>0.52194512738444832</c:v>
                </c:pt>
                <c:pt idx="10">
                  <c:v>0.66788456321442957</c:v>
                </c:pt>
                <c:pt idx="11">
                  <c:v>0.63797231397818799</c:v>
                </c:pt>
                <c:pt idx="12">
                  <c:v>0.63242604099772948</c:v>
                </c:pt>
                <c:pt idx="13">
                  <c:v>0.65963227901951238</c:v>
                </c:pt>
                <c:pt idx="14">
                  <c:v>0.75134339972472397</c:v>
                </c:pt>
                <c:pt idx="15">
                  <c:v>0.76913686744835197</c:v>
                </c:pt>
                <c:pt idx="16">
                  <c:v>0.69626998033243603</c:v>
                </c:pt>
                <c:pt idx="17">
                  <c:v>0.71930012772007379</c:v>
                </c:pt>
                <c:pt idx="18">
                  <c:v>0.7597376533892426</c:v>
                </c:pt>
                <c:pt idx="19">
                  <c:v>0.74477975367788329</c:v>
                </c:pt>
                <c:pt idx="20">
                  <c:v>0.79042793151240631</c:v>
                </c:pt>
                <c:pt idx="21">
                  <c:v>0.86686188798322683</c:v>
                </c:pt>
                <c:pt idx="22">
                  <c:v>0.87916947592366568</c:v>
                </c:pt>
                <c:pt idx="23">
                  <c:v>0.89143493590028933</c:v>
                </c:pt>
              </c:numCache>
            </c:numRef>
          </c:val>
          <c:smooth val="0"/>
          <c:extLst xmlns:c16r2="http://schemas.microsoft.com/office/drawing/2015/06/chart">
            <c:ext xmlns:c16="http://schemas.microsoft.com/office/drawing/2014/chart" uri="{C3380CC4-5D6E-409C-BE32-E72D297353CC}">
              <c16:uniqueId val="{00000003-58AE-407D-9037-D6E249391253}"/>
            </c:ext>
          </c:extLst>
        </c:ser>
        <c:dLbls>
          <c:showLegendKey val="0"/>
          <c:showVal val="0"/>
          <c:showCatName val="0"/>
          <c:showSerName val="0"/>
          <c:showPercent val="0"/>
          <c:showBubbleSize val="0"/>
        </c:dLbls>
        <c:marker val="1"/>
        <c:smooth val="0"/>
        <c:axId val="950452592"/>
        <c:axId val="950459120"/>
      </c:lineChart>
      <c:catAx>
        <c:axId val="95045259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9120"/>
        <c:crosses val="autoZero"/>
        <c:auto val="0"/>
        <c:lblAlgn val="ctr"/>
        <c:lblOffset val="100"/>
        <c:tickMarkSkip val="1"/>
        <c:noMultiLvlLbl val="0"/>
      </c:catAx>
      <c:valAx>
        <c:axId val="950459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2592"/>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6473564995550247"/>
          <c:w val="0.73372978377702791"/>
          <c:h val="0.67684983150126643"/>
        </c:manualLayout>
      </c:layout>
      <c:lineChart>
        <c:grouping val="standard"/>
        <c:varyColors val="0"/>
        <c:ser>
          <c:idx val="1"/>
          <c:order val="1"/>
          <c:tx>
            <c:strRef>
              <c:f>'Hourly Charts'!$AA$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A$3:$AA$362</c:f>
              <c:numCache>
                <c:formatCode>General</c:formatCode>
                <c:ptCount val="360"/>
                <c:pt idx="0">
                  <c:v>4321</c:v>
                </c:pt>
                <c:pt idx="1">
                  <c:v>4499</c:v>
                </c:pt>
                <c:pt idx="2">
                  <c:v>4152</c:v>
                </c:pt>
                <c:pt idx="3">
                  <c:v>4066</c:v>
                </c:pt>
                <c:pt idx="4">
                  <c:v>4116</c:v>
                </c:pt>
                <c:pt idx="5">
                  <c:v>4389</c:v>
                </c:pt>
                <c:pt idx="6">
                  <c:v>4792</c:v>
                </c:pt>
                <c:pt idx="7">
                  <c:v>4979</c:v>
                </c:pt>
                <c:pt idx="8">
                  <c:v>5086</c:v>
                </c:pt>
                <c:pt idx="9">
                  <c:v>5012</c:v>
                </c:pt>
                <c:pt idx="10">
                  <c:v>5163</c:v>
                </c:pt>
                <c:pt idx="11">
                  <c:v>5217</c:v>
                </c:pt>
                <c:pt idx="12">
                  <c:v>5046</c:v>
                </c:pt>
                <c:pt idx="13">
                  <c:v>4964</c:v>
                </c:pt>
                <c:pt idx="14">
                  <c:v>4965</c:v>
                </c:pt>
                <c:pt idx="15">
                  <c:v>5115</c:v>
                </c:pt>
                <c:pt idx="16">
                  <c:v>5078</c:v>
                </c:pt>
                <c:pt idx="17">
                  <c:v>5129</c:v>
                </c:pt>
                <c:pt idx="18">
                  <c:v>4932</c:v>
                </c:pt>
                <c:pt idx="19">
                  <c:v>5390</c:v>
                </c:pt>
                <c:pt idx="20">
                  <c:v>5387</c:v>
                </c:pt>
                <c:pt idx="21">
                  <c:v>5273</c:v>
                </c:pt>
                <c:pt idx="22">
                  <c:v>5150</c:v>
                </c:pt>
                <c:pt idx="23">
                  <c:v>4988</c:v>
                </c:pt>
                <c:pt idx="24">
                  <c:v>4826</c:v>
                </c:pt>
                <c:pt idx="25">
                  <c:v>4742</c:v>
                </c:pt>
                <c:pt idx="26">
                  <c:v>4546</c:v>
                </c:pt>
                <c:pt idx="27">
                  <c:v>4399</c:v>
                </c:pt>
                <c:pt idx="28">
                  <c:v>4594</c:v>
                </c:pt>
                <c:pt idx="29">
                  <c:v>5023</c:v>
                </c:pt>
                <c:pt idx="30">
                  <c:v>5487</c:v>
                </c:pt>
                <c:pt idx="31">
                  <c:v>5496</c:v>
                </c:pt>
                <c:pt idx="32">
                  <c:v>5721</c:v>
                </c:pt>
                <c:pt idx="33">
                  <c:v>5772</c:v>
                </c:pt>
                <c:pt idx="34">
                  <c:v>5565</c:v>
                </c:pt>
                <c:pt idx="35">
                  <c:v>5381</c:v>
                </c:pt>
                <c:pt idx="36">
                  <c:v>5397</c:v>
                </c:pt>
                <c:pt idx="37">
                  <c:v>5350</c:v>
                </c:pt>
                <c:pt idx="38">
                  <c:v>5614</c:v>
                </c:pt>
                <c:pt idx="39">
                  <c:v>5704</c:v>
                </c:pt>
                <c:pt idx="40">
                  <c:v>5906</c:v>
                </c:pt>
                <c:pt idx="41">
                  <c:v>6078</c:v>
                </c:pt>
                <c:pt idx="42">
                  <c:v>6063</c:v>
                </c:pt>
                <c:pt idx="43">
                  <c:v>6227</c:v>
                </c:pt>
                <c:pt idx="44">
                  <c:v>6255</c:v>
                </c:pt>
                <c:pt idx="45">
                  <c:v>6063</c:v>
                </c:pt>
                <c:pt idx="46">
                  <c:v>5752</c:v>
                </c:pt>
                <c:pt idx="47">
                  <c:v>5691</c:v>
                </c:pt>
                <c:pt idx="48">
                  <c:v>5569</c:v>
                </c:pt>
                <c:pt idx="49">
                  <c:v>5591</c:v>
                </c:pt>
                <c:pt idx="50">
                  <c:v>5494</c:v>
                </c:pt>
                <c:pt idx="51">
                  <c:v>5485</c:v>
                </c:pt>
                <c:pt idx="52">
                  <c:v>5613</c:v>
                </c:pt>
                <c:pt idx="53">
                  <c:v>5684</c:v>
                </c:pt>
                <c:pt idx="54">
                  <c:v>5861</c:v>
                </c:pt>
                <c:pt idx="55">
                  <c:v>6095</c:v>
                </c:pt>
                <c:pt idx="56">
                  <c:v>5940</c:v>
                </c:pt>
                <c:pt idx="57">
                  <c:v>5448</c:v>
                </c:pt>
                <c:pt idx="58">
                  <c:v>5174</c:v>
                </c:pt>
                <c:pt idx="59">
                  <c:v>4848</c:v>
                </c:pt>
                <c:pt idx="60">
                  <c:v>4640</c:v>
                </c:pt>
                <c:pt idx="61">
                  <c:v>4666</c:v>
                </c:pt>
                <c:pt idx="62">
                  <c:v>4589</c:v>
                </c:pt>
                <c:pt idx="63">
                  <c:v>4760</c:v>
                </c:pt>
                <c:pt idx="64">
                  <c:v>4930</c:v>
                </c:pt>
                <c:pt idx="65">
                  <c:v>5228</c:v>
                </c:pt>
                <c:pt idx="66">
                  <c:v>5446</c:v>
                </c:pt>
                <c:pt idx="67">
                  <c:v>5613</c:v>
                </c:pt>
                <c:pt idx="68">
                  <c:v>5716</c:v>
                </c:pt>
                <c:pt idx="69">
                  <c:v>5742</c:v>
                </c:pt>
                <c:pt idx="70">
                  <c:v>5365</c:v>
                </c:pt>
                <c:pt idx="71">
                  <c:v>5124</c:v>
                </c:pt>
                <c:pt idx="72">
                  <c:v>4955</c:v>
                </c:pt>
                <c:pt idx="73">
                  <c:v>4954</c:v>
                </c:pt>
                <c:pt idx="74">
                  <c:v>5019</c:v>
                </c:pt>
                <c:pt idx="75">
                  <c:v>5002</c:v>
                </c:pt>
                <c:pt idx="76">
                  <c:v>4975</c:v>
                </c:pt>
                <c:pt idx="77">
                  <c:v>5099</c:v>
                </c:pt>
                <c:pt idx="78">
                  <c:v>5459</c:v>
                </c:pt>
                <c:pt idx="79">
                  <c:v>5660</c:v>
                </c:pt>
                <c:pt idx="80">
                  <c:v>5422</c:v>
                </c:pt>
                <c:pt idx="81">
                  <c:v>5034</c:v>
                </c:pt>
                <c:pt idx="82">
                  <c:v>4826</c:v>
                </c:pt>
                <c:pt idx="83">
                  <c:v>4597</c:v>
                </c:pt>
                <c:pt idx="84">
                  <c:v>4461</c:v>
                </c:pt>
                <c:pt idx="85">
                  <c:v>4339</c:v>
                </c:pt>
                <c:pt idx="86">
                  <c:v>4346</c:v>
                </c:pt>
                <c:pt idx="87">
                  <c:v>4331</c:v>
                </c:pt>
                <c:pt idx="88">
                  <c:v>4420</c:v>
                </c:pt>
                <c:pt idx="89">
                  <c:v>4693</c:v>
                </c:pt>
                <c:pt idx="90">
                  <c:v>5013</c:v>
                </c:pt>
                <c:pt idx="91">
                  <c:v>5555</c:v>
                </c:pt>
                <c:pt idx="92">
                  <c:v>5706</c:v>
                </c:pt>
                <c:pt idx="93">
                  <c:v>5588</c:v>
                </c:pt>
                <c:pt idx="94">
                  <c:v>5235</c:v>
                </c:pt>
                <c:pt idx="95">
                  <c:v>5075</c:v>
                </c:pt>
                <c:pt idx="96">
                  <c:v>4965</c:v>
                </c:pt>
                <c:pt idx="97">
                  <c:v>4821</c:v>
                </c:pt>
                <c:pt idx="98">
                  <c:v>4757</c:v>
                </c:pt>
                <c:pt idx="99">
                  <c:v>4732</c:v>
                </c:pt>
                <c:pt idx="100">
                  <c:v>4843</c:v>
                </c:pt>
                <c:pt idx="101">
                  <c:v>5065</c:v>
                </c:pt>
                <c:pt idx="102">
                  <c:v>5182</c:v>
                </c:pt>
                <c:pt idx="103">
                  <c:v>5274</c:v>
                </c:pt>
                <c:pt idx="104">
                  <c:v>5085</c:v>
                </c:pt>
                <c:pt idx="105">
                  <c:v>4592</c:v>
                </c:pt>
                <c:pt idx="106">
                  <c:v>4445</c:v>
                </c:pt>
                <c:pt idx="107">
                  <c:v>4400</c:v>
                </c:pt>
                <c:pt idx="108">
                  <c:v>4382</c:v>
                </c:pt>
                <c:pt idx="109">
                  <c:v>4511</c:v>
                </c:pt>
                <c:pt idx="110">
                  <c:v>4429</c:v>
                </c:pt>
                <c:pt idx="111">
                  <c:v>4389</c:v>
                </c:pt>
                <c:pt idx="112">
                  <c:v>4341</c:v>
                </c:pt>
                <c:pt idx="113">
                  <c:v>4178</c:v>
                </c:pt>
                <c:pt idx="114">
                  <c:v>4271</c:v>
                </c:pt>
                <c:pt idx="115">
                  <c:v>4584</c:v>
                </c:pt>
                <c:pt idx="116">
                  <c:v>4756</c:v>
                </c:pt>
                <c:pt idx="117">
                  <c:v>4677</c:v>
                </c:pt>
                <c:pt idx="118">
                  <c:v>4464</c:v>
                </c:pt>
                <c:pt idx="119">
                  <c:v>4244</c:v>
                </c:pt>
                <c:pt idx="120">
                  <c:v>4051</c:v>
                </c:pt>
                <c:pt idx="121">
                  <c:v>3881</c:v>
                </c:pt>
                <c:pt idx="122">
                  <c:v>3908</c:v>
                </c:pt>
                <c:pt idx="123">
                  <c:v>4033</c:v>
                </c:pt>
                <c:pt idx="124">
                  <c:v>4265</c:v>
                </c:pt>
                <c:pt idx="125">
                  <c:v>4393</c:v>
                </c:pt>
                <c:pt idx="126">
                  <c:v>4384</c:v>
                </c:pt>
                <c:pt idx="127">
                  <c:v>4398</c:v>
                </c:pt>
                <c:pt idx="128">
                  <c:v>4343</c:v>
                </c:pt>
                <c:pt idx="129">
                  <c:v>4256</c:v>
                </c:pt>
                <c:pt idx="130">
                  <c:v>4042</c:v>
                </c:pt>
                <c:pt idx="131">
                  <c:v>4006</c:v>
                </c:pt>
                <c:pt idx="132">
                  <c:v>3843</c:v>
                </c:pt>
                <c:pt idx="133">
                  <c:v>3970</c:v>
                </c:pt>
                <c:pt idx="134">
                  <c:v>4046</c:v>
                </c:pt>
                <c:pt idx="135">
                  <c:v>4284</c:v>
                </c:pt>
                <c:pt idx="136">
                  <c:v>4343</c:v>
                </c:pt>
                <c:pt idx="137">
                  <c:v>4286</c:v>
                </c:pt>
                <c:pt idx="138">
                  <c:v>4437</c:v>
                </c:pt>
                <c:pt idx="139">
                  <c:v>4558</c:v>
                </c:pt>
                <c:pt idx="140">
                  <c:v>4673</c:v>
                </c:pt>
                <c:pt idx="141">
                  <c:v>4596</c:v>
                </c:pt>
                <c:pt idx="142">
                  <c:v>4525</c:v>
                </c:pt>
                <c:pt idx="143">
                  <c:v>4375</c:v>
                </c:pt>
                <c:pt idx="144">
                  <c:v>4555</c:v>
                </c:pt>
                <c:pt idx="145">
                  <c:v>4268</c:v>
                </c:pt>
                <c:pt idx="146">
                  <c:v>4146</c:v>
                </c:pt>
                <c:pt idx="147">
                  <c:v>4156</c:v>
                </c:pt>
                <c:pt idx="148">
                  <c:v>4098</c:v>
                </c:pt>
                <c:pt idx="149">
                  <c:v>4121</c:v>
                </c:pt>
                <c:pt idx="150">
                  <c:v>4200</c:v>
                </c:pt>
                <c:pt idx="151">
                  <c:v>4225</c:v>
                </c:pt>
                <c:pt idx="152">
                  <c:v>4220</c:v>
                </c:pt>
                <c:pt idx="153">
                  <c:v>4127</c:v>
                </c:pt>
                <c:pt idx="154">
                  <c:v>3941</c:v>
                </c:pt>
                <c:pt idx="155">
                  <c:v>3731</c:v>
                </c:pt>
                <c:pt idx="156">
                  <c:v>3597</c:v>
                </c:pt>
                <c:pt idx="157">
                  <c:v>3549</c:v>
                </c:pt>
                <c:pt idx="158">
                  <c:v>3596</c:v>
                </c:pt>
                <c:pt idx="159">
                  <c:v>3817</c:v>
                </c:pt>
                <c:pt idx="160">
                  <c:v>3930</c:v>
                </c:pt>
                <c:pt idx="161">
                  <c:v>3918</c:v>
                </c:pt>
                <c:pt idx="162">
                  <c:v>4247</c:v>
                </c:pt>
                <c:pt idx="163">
                  <c:v>4661</c:v>
                </c:pt>
                <c:pt idx="164">
                  <c:v>4811</c:v>
                </c:pt>
                <c:pt idx="165">
                  <c:v>4613</c:v>
                </c:pt>
                <c:pt idx="166">
                  <c:v>4384</c:v>
                </c:pt>
                <c:pt idx="167">
                  <c:v>4086</c:v>
                </c:pt>
                <c:pt idx="168">
                  <c:v>3934</c:v>
                </c:pt>
                <c:pt idx="169">
                  <c:v>3842</c:v>
                </c:pt>
                <c:pt idx="170">
                  <c:v>3911</c:v>
                </c:pt>
                <c:pt idx="171">
                  <c:v>3914</c:v>
                </c:pt>
                <c:pt idx="172">
                  <c:v>3956</c:v>
                </c:pt>
                <c:pt idx="173">
                  <c:v>4318</c:v>
                </c:pt>
                <c:pt idx="174">
                  <c:v>4650</c:v>
                </c:pt>
                <c:pt idx="175">
                  <c:v>4851</c:v>
                </c:pt>
                <c:pt idx="176">
                  <c:v>4626</c:v>
                </c:pt>
                <c:pt idx="177">
                  <c:v>4544</c:v>
                </c:pt>
                <c:pt idx="178">
                  <c:v>4420</c:v>
                </c:pt>
                <c:pt idx="179">
                  <c:v>4249</c:v>
                </c:pt>
                <c:pt idx="180">
                  <c:v>4266</c:v>
                </c:pt>
                <c:pt idx="181">
                  <c:v>4329</c:v>
                </c:pt>
                <c:pt idx="182">
                  <c:v>4443</c:v>
                </c:pt>
                <c:pt idx="183">
                  <c:v>4586</c:v>
                </c:pt>
                <c:pt idx="184">
                  <c:v>4693</c:v>
                </c:pt>
                <c:pt idx="185">
                  <c:v>4759</c:v>
                </c:pt>
                <c:pt idx="186">
                  <c:v>4964</c:v>
                </c:pt>
                <c:pt idx="187">
                  <c:v>5208</c:v>
                </c:pt>
                <c:pt idx="188">
                  <c:v>5377</c:v>
                </c:pt>
                <c:pt idx="189">
                  <c:v>5139</c:v>
                </c:pt>
                <c:pt idx="190">
                  <c:v>4924</c:v>
                </c:pt>
                <c:pt idx="191">
                  <c:v>4836</c:v>
                </c:pt>
                <c:pt idx="192">
                  <c:v>4444</c:v>
                </c:pt>
                <c:pt idx="193">
                  <c:v>4320</c:v>
                </c:pt>
                <c:pt idx="194">
                  <c:v>4339</c:v>
                </c:pt>
                <c:pt idx="195">
                  <c:v>4419</c:v>
                </c:pt>
                <c:pt idx="196">
                  <c:v>4534</c:v>
                </c:pt>
                <c:pt idx="197">
                  <c:v>4916</c:v>
                </c:pt>
                <c:pt idx="198">
                  <c:v>5259</c:v>
                </c:pt>
                <c:pt idx="199">
                  <c:v>5346</c:v>
                </c:pt>
                <c:pt idx="200">
                  <c:v>4933</c:v>
                </c:pt>
                <c:pt idx="201">
                  <c:v>4779</c:v>
                </c:pt>
                <c:pt idx="202">
                  <c:v>4812</c:v>
                </c:pt>
                <c:pt idx="203">
                  <c:v>4948</c:v>
                </c:pt>
                <c:pt idx="204">
                  <c:v>4929</c:v>
                </c:pt>
                <c:pt idx="205">
                  <c:v>4906</c:v>
                </c:pt>
                <c:pt idx="206">
                  <c:v>4898</c:v>
                </c:pt>
                <c:pt idx="207">
                  <c:v>4952</c:v>
                </c:pt>
                <c:pt idx="208">
                  <c:v>5317</c:v>
                </c:pt>
                <c:pt idx="209">
                  <c:v>5494</c:v>
                </c:pt>
                <c:pt idx="210">
                  <c:v>5628</c:v>
                </c:pt>
                <c:pt idx="211">
                  <c:v>5582</c:v>
                </c:pt>
                <c:pt idx="212">
                  <c:v>5603</c:v>
                </c:pt>
                <c:pt idx="213">
                  <c:v>5416</c:v>
                </c:pt>
                <c:pt idx="214">
                  <c:v>5089</c:v>
                </c:pt>
                <c:pt idx="215">
                  <c:v>4762</c:v>
                </c:pt>
                <c:pt idx="216">
                  <c:v>4435</c:v>
                </c:pt>
                <c:pt idx="217">
                  <c:v>4225</c:v>
                </c:pt>
                <c:pt idx="218">
                  <c:v>4081</c:v>
                </c:pt>
                <c:pt idx="219">
                  <c:v>4068</c:v>
                </c:pt>
                <c:pt idx="220">
                  <c:v>4169</c:v>
                </c:pt>
                <c:pt idx="221">
                  <c:v>4319</c:v>
                </c:pt>
                <c:pt idx="222">
                  <c:v>4340</c:v>
                </c:pt>
                <c:pt idx="223">
                  <c:v>4331</c:v>
                </c:pt>
                <c:pt idx="224">
                  <c:v>4240</c:v>
                </c:pt>
                <c:pt idx="225">
                  <c:v>4186</c:v>
                </c:pt>
                <c:pt idx="226">
                  <c:v>4246</c:v>
                </c:pt>
                <c:pt idx="227">
                  <c:v>4568</c:v>
                </c:pt>
                <c:pt idx="228">
                  <c:v>5035</c:v>
                </c:pt>
                <c:pt idx="229">
                  <c:v>5395</c:v>
                </c:pt>
                <c:pt idx="230">
                  <c:v>5651</c:v>
                </c:pt>
                <c:pt idx="231">
                  <c:v>5744</c:v>
                </c:pt>
                <c:pt idx="232">
                  <c:v>5808</c:v>
                </c:pt>
                <c:pt idx="233">
                  <c:v>5855</c:v>
                </c:pt>
                <c:pt idx="234">
                  <c:v>5667</c:v>
                </c:pt>
                <c:pt idx="235">
                  <c:v>5704</c:v>
                </c:pt>
                <c:pt idx="236">
                  <c:v>5769</c:v>
                </c:pt>
                <c:pt idx="237">
                  <c:v>5636</c:v>
                </c:pt>
                <c:pt idx="238">
                  <c:v>5072</c:v>
                </c:pt>
                <c:pt idx="239">
                  <c:v>4518</c:v>
                </c:pt>
                <c:pt idx="240">
                  <c:v>4293</c:v>
                </c:pt>
                <c:pt idx="241">
                  <c:v>4091</c:v>
                </c:pt>
                <c:pt idx="242">
                  <c:v>4144</c:v>
                </c:pt>
                <c:pt idx="243">
                  <c:v>4203</c:v>
                </c:pt>
                <c:pt idx="244">
                  <c:v>4420</c:v>
                </c:pt>
                <c:pt idx="245">
                  <c:v>4355</c:v>
                </c:pt>
                <c:pt idx="246">
                  <c:v>4630</c:v>
                </c:pt>
                <c:pt idx="247">
                  <c:v>4773</c:v>
                </c:pt>
                <c:pt idx="248">
                  <c:v>4728</c:v>
                </c:pt>
                <c:pt idx="249">
                  <c:v>4935</c:v>
                </c:pt>
                <c:pt idx="250">
                  <c:v>4932</c:v>
                </c:pt>
                <c:pt idx="251">
                  <c:v>5010</c:v>
                </c:pt>
                <c:pt idx="252">
                  <c:v>5117</c:v>
                </c:pt>
                <c:pt idx="253">
                  <c:v>5161</c:v>
                </c:pt>
                <c:pt idx="254">
                  <c:v>5044</c:v>
                </c:pt>
                <c:pt idx="255">
                  <c:v>5042</c:v>
                </c:pt>
                <c:pt idx="256">
                  <c:v>5193</c:v>
                </c:pt>
                <c:pt idx="257">
                  <c:v>5093</c:v>
                </c:pt>
                <c:pt idx="258">
                  <c:v>5039</c:v>
                </c:pt>
                <c:pt idx="259">
                  <c:v>5148</c:v>
                </c:pt>
                <c:pt idx="260">
                  <c:v>5200</c:v>
                </c:pt>
                <c:pt idx="261">
                  <c:v>4971</c:v>
                </c:pt>
                <c:pt idx="262">
                  <c:v>4733</c:v>
                </c:pt>
                <c:pt idx="263">
                  <c:v>4596</c:v>
                </c:pt>
                <c:pt idx="264">
                  <c:v>4344</c:v>
                </c:pt>
                <c:pt idx="265">
                  <c:v>4222</c:v>
                </c:pt>
                <c:pt idx="266">
                  <c:v>4284</c:v>
                </c:pt>
                <c:pt idx="267">
                  <c:v>4297</c:v>
                </c:pt>
                <c:pt idx="268">
                  <c:v>4424</c:v>
                </c:pt>
                <c:pt idx="269">
                  <c:v>4687</c:v>
                </c:pt>
                <c:pt idx="270">
                  <c:v>4795</c:v>
                </c:pt>
                <c:pt idx="271">
                  <c:v>5078</c:v>
                </c:pt>
                <c:pt idx="272">
                  <c:v>5212</c:v>
                </c:pt>
                <c:pt idx="273">
                  <c:v>5170</c:v>
                </c:pt>
                <c:pt idx="274">
                  <c:v>5029</c:v>
                </c:pt>
                <c:pt idx="275">
                  <c:v>5093</c:v>
                </c:pt>
                <c:pt idx="276">
                  <c:v>5097</c:v>
                </c:pt>
                <c:pt idx="277">
                  <c:v>5167</c:v>
                </c:pt>
                <c:pt idx="278">
                  <c:v>5073</c:v>
                </c:pt>
                <c:pt idx="279">
                  <c:v>5157</c:v>
                </c:pt>
                <c:pt idx="280">
                  <c:v>5383</c:v>
                </c:pt>
                <c:pt idx="281">
                  <c:v>5453</c:v>
                </c:pt>
                <c:pt idx="282">
                  <c:v>5276</c:v>
                </c:pt>
                <c:pt idx="283">
                  <c:v>5408</c:v>
                </c:pt>
                <c:pt idx="284">
                  <c:v>5225</c:v>
                </c:pt>
                <c:pt idx="285">
                  <c:v>5061</c:v>
                </c:pt>
                <c:pt idx="286">
                  <c:v>4728</c:v>
                </c:pt>
                <c:pt idx="287">
                  <c:v>4515</c:v>
                </c:pt>
                <c:pt idx="288">
                  <c:v>4457</c:v>
                </c:pt>
                <c:pt idx="289">
                  <c:v>4142</c:v>
                </c:pt>
                <c:pt idx="290">
                  <c:v>4029</c:v>
                </c:pt>
                <c:pt idx="291">
                  <c:v>4120</c:v>
                </c:pt>
                <c:pt idx="292">
                  <c:v>4084</c:v>
                </c:pt>
                <c:pt idx="293">
                  <c:v>4324</c:v>
                </c:pt>
                <c:pt idx="294">
                  <c:v>4355</c:v>
                </c:pt>
                <c:pt idx="295">
                  <c:v>4395</c:v>
                </c:pt>
                <c:pt idx="296">
                  <c:v>4158</c:v>
                </c:pt>
                <c:pt idx="297">
                  <c:v>4150</c:v>
                </c:pt>
                <c:pt idx="298">
                  <c:v>4118</c:v>
                </c:pt>
                <c:pt idx="299">
                  <c:v>4063</c:v>
                </c:pt>
                <c:pt idx="300">
                  <c:v>4004</c:v>
                </c:pt>
                <c:pt idx="301">
                  <c:v>4001</c:v>
                </c:pt>
                <c:pt idx="302">
                  <c:v>3973</c:v>
                </c:pt>
                <c:pt idx="303">
                  <c:v>3863</c:v>
                </c:pt>
                <c:pt idx="304">
                  <c:v>3922</c:v>
                </c:pt>
                <c:pt idx="305">
                  <c:v>4046</c:v>
                </c:pt>
                <c:pt idx="306">
                  <c:v>4298</c:v>
                </c:pt>
                <c:pt idx="307">
                  <c:v>4557</c:v>
                </c:pt>
                <c:pt idx="308">
                  <c:v>4779</c:v>
                </c:pt>
                <c:pt idx="309">
                  <c:v>4579</c:v>
                </c:pt>
                <c:pt idx="310">
                  <c:v>4396</c:v>
                </c:pt>
                <c:pt idx="311">
                  <c:v>4418</c:v>
                </c:pt>
                <c:pt idx="312">
                  <c:v>4247</c:v>
                </c:pt>
                <c:pt idx="313">
                  <c:v>4160</c:v>
                </c:pt>
                <c:pt idx="314">
                  <c:v>4085</c:v>
                </c:pt>
                <c:pt idx="315">
                  <c:v>4235</c:v>
                </c:pt>
                <c:pt idx="316">
                  <c:v>4267</c:v>
                </c:pt>
                <c:pt idx="317">
                  <c:v>4203</c:v>
                </c:pt>
                <c:pt idx="318">
                  <c:v>4160</c:v>
                </c:pt>
                <c:pt idx="319">
                  <c:v>4183</c:v>
                </c:pt>
                <c:pt idx="320">
                  <c:v>4004</c:v>
                </c:pt>
                <c:pt idx="321">
                  <c:v>3787</c:v>
                </c:pt>
                <c:pt idx="322">
                  <c:v>3645</c:v>
                </c:pt>
                <c:pt idx="323">
                  <c:v>3525</c:v>
                </c:pt>
                <c:pt idx="324">
                  <c:v>3520</c:v>
                </c:pt>
                <c:pt idx="325">
                  <c:v>3521</c:v>
                </c:pt>
                <c:pt idx="326">
                  <c:v>3507</c:v>
                </c:pt>
                <c:pt idx="327">
                  <c:v>3594</c:v>
                </c:pt>
                <c:pt idx="328">
                  <c:v>3886</c:v>
                </c:pt>
                <c:pt idx="329">
                  <c:v>4124</c:v>
                </c:pt>
                <c:pt idx="330">
                  <c:v>4450</c:v>
                </c:pt>
                <c:pt idx="331">
                  <c:v>4851</c:v>
                </c:pt>
                <c:pt idx="332">
                  <c:v>5130</c:v>
                </c:pt>
                <c:pt idx="333">
                  <c:v>5008</c:v>
                </c:pt>
                <c:pt idx="334">
                  <c:v>4640</c:v>
                </c:pt>
                <c:pt idx="335">
                  <c:v>4420</c:v>
                </c:pt>
              </c:numCache>
            </c:numRef>
          </c:val>
          <c:smooth val="0"/>
          <c:extLst xmlns:c16r2="http://schemas.microsoft.com/office/drawing/2015/06/chart">
            <c:ext xmlns:c16="http://schemas.microsoft.com/office/drawing/2014/chart" uri="{C3380CC4-5D6E-409C-BE32-E72D297353CC}">
              <c16:uniqueId val="{00000000-E572-48A1-A1FF-90A32A4F73A3}"/>
            </c:ext>
          </c:extLst>
        </c:ser>
        <c:ser>
          <c:idx val="0"/>
          <c:order val="2"/>
          <c:tx>
            <c:strRef>
              <c:f>'Hourly Charts'!$W$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W$3:$W$362</c:f>
              <c:numCache>
                <c:formatCode>General</c:formatCode>
                <c:ptCount val="360"/>
                <c:pt idx="0">
                  <c:v>1540.1571191341889</c:v>
                </c:pt>
                <c:pt idx="1">
                  <c:v>1563.341209078266</c:v>
                </c:pt>
                <c:pt idx="2">
                  <c:v>1619.4304438829172</c:v>
                </c:pt>
                <c:pt idx="3">
                  <c:v>1861.7737025887538</c:v>
                </c:pt>
                <c:pt idx="4">
                  <c:v>1971.7609747961801</c:v>
                </c:pt>
                <c:pt idx="5">
                  <c:v>2081.0086306965877</c:v>
                </c:pt>
                <c:pt idx="6">
                  <c:v>2511.4097053779296</c:v>
                </c:pt>
                <c:pt idx="7">
                  <c:v>2672.4731058872803</c:v>
                </c:pt>
                <c:pt idx="8">
                  <c:v>2300.784492306002</c:v>
                </c:pt>
                <c:pt idx="9">
                  <c:v>1743.3101105970018</c:v>
                </c:pt>
                <c:pt idx="10">
                  <c:v>1585.5325128786126</c:v>
                </c:pt>
                <c:pt idx="11">
                  <c:v>1587.517833752984</c:v>
                </c:pt>
                <c:pt idx="12">
                  <c:v>1539.1674254982668</c:v>
                </c:pt>
                <c:pt idx="13">
                  <c:v>1498.1628433640274</c:v>
                </c:pt>
                <c:pt idx="14">
                  <c:v>1467.3657229737107</c:v>
                </c:pt>
                <c:pt idx="15">
                  <c:v>1498.163744573151</c:v>
                </c:pt>
                <c:pt idx="16">
                  <c:v>1546.6632414826095</c:v>
                </c:pt>
                <c:pt idx="17">
                  <c:v>1565.089718757391</c:v>
                </c:pt>
                <c:pt idx="18">
                  <c:v>1564.3730635100574</c:v>
                </c:pt>
                <c:pt idx="19">
                  <c:v>1534.3313491538697</c:v>
                </c:pt>
                <c:pt idx="20">
                  <c:v>1533.7041832365212</c:v>
                </c:pt>
                <c:pt idx="21">
                  <c:v>1435.1460540169371</c:v>
                </c:pt>
                <c:pt idx="22">
                  <c:v>1407.2056771133771</c:v>
                </c:pt>
                <c:pt idx="23">
                  <c:v>1431.1519507206604</c:v>
                </c:pt>
                <c:pt idx="24">
                  <c:v>1423.3589918999367</c:v>
                </c:pt>
                <c:pt idx="25">
                  <c:v>1412.167608583937</c:v>
                </c:pt>
                <c:pt idx="26">
                  <c:v>1428.5743795974158</c:v>
                </c:pt>
                <c:pt idx="27">
                  <c:v>1483.5685025234527</c:v>
                </c:pt>
                <c:pt idx="28">
                  <c:v>1678.6991327214425</c:v>
                </c:pt>
                <c:pt idx="29">
                  <c:v>2221.8740015865337</c:v>
                </c:pt>
                <c:pt idx="30">
                  <c:v>2577.2293647582937</c:v>
                </c:pt>
                <c:pt idx="31">
                  <c:v>2435.1559146882673</c:v>
                </c:pt>
                <c:pt idx="32">
                  <c:v>2529.3360747788565</c:v>
                </c:pt>
                <c:pt idx="33">
                  <c:v>2462.2008541012533</c:v>
                </c:pt>
                <c:pt idx="34">
                  <c:v>2393.213001693427</c:v>
                </c:pt>
                <c:pt idx="35">
                  <c:v>2655.9552235290407</c:v>
                </c:pt>
                <c:pt idx="36">
                  <c:v>2516.0889379314499</c:v>
                </c:pt>
                <c:pt idx="37">
                  <c:v>2094.7747260787501</c:v>
                </c:pt>
                <c:pt idx="38">
                  <c:v>1964.1824470067729</c:v>
                </c:pt>
                <c:pt idx="39">
                  <c:v>1980.0785502610024</c:v>
                </c:pt>
                <c:pt idx="40">
                  <c:v>1941.9294254092301</c:v>
                </c:pt>
                <c:pt idx="41">
                  <c:v>1939.8640526134604</c:v>
                </c:pt>
                <c:pt idx="42">
                  <c:v>1966.9790559025876</c:v>
                </c:pt>
                <c:pt idx="43">
                  <c:v>2062.7265637940768</c:v>
                </c:pt>
                <c:pt idx="44">
                  <c:v>2080.3203589376931</c:v>
                </c:pt>
                <c:pt idx="45">
                  <c:v>1878.4216723377162</c:v>
                </c:pt>
                <c:pt idx="46">
                  <c:v>1761.6606794080021</c:v>
                </c:pt>
                <c:pt idx="47">
                  <c:v>1749.8824079587146</c:v>
                </c:pt>
                <c:pt idx="48">
                  <c:v>1654.7295002089647</c:v>
                </c:pt>
                <c:pt idx="49">
                  <c:v>1624.419690441227</c:v>
                </c:pt>
                <c:pt idx="50">
                  <c:v>1650.2079896936707</c:v>
                </c:pt>
                <c:pt idx="51">
                  <c:v>1733.5950196438002</c:v>
                </c:pt>
                <c:pt idx="52">
                  <c:v>2087.6280617728248</c:v>
                </c:pt>
                <c:pt idx="53">
                  <c:v>2522.4216537600109</c:v>
                </c:pt>
                <c:pt idx="54">
                  <c:v>2883.2832540618215</c:v>
                </c:pt>
                <c:pt idx="55">
                  <c:v>3034.8512640319127</c:v>
                </c:pt>
                <c:pt idx="56">
                  <c:v>2835.5754697962902</c:v>
                </c:pt>
                <c:pt idx="57">
                  <c:v>2608.8111946119066</c:v>
                </c:pt>
                <c:pt idx="58">
                  <c:v>2549.4610007965557</c:v>
                </c:pt>
                <c:pt idx="59">
                  <c:v>2489.8760147556995</c:v>
                </c:pt>
                <c:pt idx="60">
                  <c:v>2500.8777124822723</c:v>
                </c:pt>
                <c:pt idx="61">
                  <c:v>2306.0101818814587</c:v>
                </c:pt>
                <c:pt idx="62">
                  <c:v>2313.5274591092862</c:v>
                </c:pt>
                <c:pt idx="63">
                  <c:v>2532.1567333855264</c:v>
                </c:pt>
                <c:pt idx="64">
                  <c:v>2700.3211141875677</c:v>
                </c:pt>
                <c:pt idx="65">
                  <c:v>2904.9926980809473</c:v>
                </c:pt>
                <c:pt idx="66">
                  <c:v>3036.8090777645434</c:v>
                </c:pt>
                <c:pt idx="67">
                  <c:v>3214.7604052211586</c:v>
                </c:pt>
                <c:pt idx="68">
                  <c:v>3313.3192676516887</c:v>
                </c:pt>
                <c:pt idx="69">
                  <c:v>3282.1580748082779</c:v>
                </c:pt>
                <c:pt idx="70">
                  <c:v>2998.8001918632203</c:v>
                </c:pt>
                <c:pt idx="71">
                  <c:v>3022.1941203406791</c:v>
                </c:pt>
                <c:pt idx="72">
                  <c:v>3061.7237568668093</c:v>
                </c:pt>
                <c:pt idx="73">
                  <c:v>2972.1099526610701</c:v>
                </c:pt>
                <c:pt idx="74">
                  <c:v>2883.4952050785505</c:v>
                </c:pt>
                <c:pt idx="75">
                  <c:v>2865.2878793656105</c:v>
                </c:pt>
                <c:pt idx="76">
                  <c:v>2879.4987159823845</c:v>
                </c:pt>
                <c:pt idx="77">
                  <c:v>2992.4192838789068</c:v>
                </c:pt>
                <c:pt idx="78">
                  <c:v>3041.5051218039757</c:v>
                </c:pt>
                <c:pt idx="79">
                  <c:v>2921.4612005437466</c:v>
                </c:pt>
                <c:pt idx="80">
                  <c:v>2561.4727038438241</c:v>
                </c:pt>
                <c:pt idx="81">
                  <c:v>2149.594155503713</c:v>
                </c:pt>
                <c:pt idx="82">
                  <c:v>2037.130283824052</c:v>
                </c:pt>
                <c:pt idx="83">
                  <c:v>2177.0430560086725</c:v>
                </c:pt>
                <c:pt idx="84">
                  <c:v>2367.3732338222289</c:v>
                </c:pt>
                <c:pt idx="85">
                  <c:v>2459.4630232412928</c:v>
                </c:pt>
                <c:pt idx="86">
                  <c:v>2546.9301524158677</c:v>
                </c:pt>
                <c:pt idx="87">
                  <c:v>2523.7634557955853</c:v>
                </c:pt>
                <c:pt idx="88">
                  <c:v>2615.6888651041941</c:v>
                </c:pt>
                <c:pt idx="89">
                  <c:v>2742.5685722611584</c:v>
                </c:pt>
                <c:pt idx="90">
                  <c:v>2931.2001367434532</c:v>
                </c:pt>
                <c:pt idx="91">
                  <c:v>3078.4601601805243</c:v>
                </c:pt>
                <c:pt idx="92">
                  <c:v>3101.701431141988</c:v>
                </c:pt>
                <c:pt idx="93">
                  <c:v>3084.0638785814472</c:v>
                </c:pt>
                <c:pt idx="94">
                  <c:v>2964.810983164461</c:v>
                </c:pt>
                <c:pt idx="95">
                  <c:v>2758.2634865680966</c:v>
                </c:pt>
                <c:pt idx="96">
                  <c:v>2380.0772777500442</c:v>
                </c:pt>
                <c:pt idx="97">
                  <c:v>1980.8883186971564</c:v>
                </c:pt>
                <c:pt idx="98">
                  <c:v>1884.0873012088409</c:v>
                </c:pt>
                <c:pt idx="99">
                  <c:v>2000.4779288106399</c:v>
                </c:pt>
                <c:pt idx="100">
                  <c:v>2315.024586371535</c:v>
                </c:pt>
                <c:pt idx="101">
                  <c:v>2644.1808486927603</c:v>
                </c:pt>
                <c:pt idx="102">
                  <c:v>2773.6418325834316</c:v>
                </c:pt>
                <c:pt idx="103">
                  <c:v>2823.4926902819761</c:v>
                </c:pt>
                <c:pt idx="104">
                  <c:v>2613.8118102903964</c:v>
                </c:pt>
                <c:pt idx="105">
                  <c:v>2425.4483665877565</c:v>
                </c:pt>
                <c:pt idx="106">
                  <c:v>2262.6715923268853</c:v>
                </c:pt>
                <c:pt idx="107">
                  <c:v>2031.0741038022434</c:v>
                </c:pt>
                <c:pt idx="108">
                  <c:v>1675.3351436816065</c:v>
                </c:pt>
                <c:pt idx="109">
                  <c:v>1575.8930749219032</c:v>
                </c:pt>
                <c:pt idx="110">
                  <c:v>1569.5597193012563</c:v>
                </c:pt>
                <c:pt idx="111">
                  <c:v>1575.1650722604218</c:v>
                </c:pt>
                <c:pt idx="112">
                  <c:v>1672.3431479565868</c:v>
                </c:pt>
                <c:pt idx="113">
                  <c:v>1941.660354657992</c:v>
                </c:pt>
                <c:pt idx="114">
                  <c:v>2201.1357824448646</c:v>
                </c:pt>
                <c:pt idx="115">
                  <c:v>2265.9531862951462</c:v>
                </c:pt>
                <c:pt idx="116">
                  <c:v>2285.2708967102226</c:v>
                </c:pt>
                <c:pt idx="117">
                  <c:v>1950.7651207932529</c:v>
                </c:pt>
                <c:pt idx="118">
                  <c:v>1794.0679493887937</c:v>
                </c:pt>
                <c:pt idx="119">
                  <c:v>1665.3080062289514</c:v>
                </c:pt>
                <c:pt idx="120">
                  <c:v>1685.1671083717831</c:v>
                </c:pt>
                <c:pt idx="121">
                  <c:v>1777.1288312169288</c:v>
                </c:pt>
                <c:pt idx="122">
                  <c:v>2007.5314203983323</c:v>
                </c:pt>
                <c:pt idx="123">
                  <c:v>2137.8925622005277</c:v>
                </c:pt>
                <c:pt idx="124">
                  <c:v>2311.2531910897642</c:v>
                </c:pt>
                <c:pt idx="125">
                  <c:v>2383.9989701481391</c:v>
                </c:pt>
                <c:pt idx="126">
                  <c:v>2394.8781888955782</c:v>
                </c:pt>
                <c:pt idx="127">
                  <c:v>2376.2827077917364</c:v>
                </c:pt>
                <c:pt idx="128">
                  <c:v>2293.2422304664283</c:v>
                </c:pt>
                <c:pt idx="129">
                  <c:v>2075.2848883345582</c:v>
                </c:pt>
                <c:pt idx="130">
                  <c:v>2072.5861509574152</c:v>
                </c:pt>
                <c:pt idx="131">
                  <c:v>2146.2985900319859</c:v>
                </c:pt>
                <c:pt idx="132">
                  <c:v>1911.4782586541091</c:v>
                </c:pt>
                <c:pt idx="133">
                  <c:v>1741.4991698640517</c:v>
                </c:pt>
                <c:pt idx="134">
                  <c:v>1758.7949124451832</c:v>
                </c:pt>
                <c:pt idx="135">
                  <c:v>1677.7350892546629</c:v>
                </c:pt>
                <c:pt idx="136">
                  <c:v>1663.5838780247429</c:v>
                </c:pt>
                <c:pt idx="137">
                  <c:v>1878.1390533977424</c:v>
                </c:pt>
                <c:pt idx="138">
                  <c:v>1947.5152279118802</c:v>
                </c:pt>
                <c:pt idx="139">
                  <c:v>2129.4833715342729</c:v>
                </c:pt>
                <c:pt idx="140">
                  <c:v>2179.5101023497659</c:v>
                </c:pt>
                <c:pt idx="141">
                  <c:v>1917.9174015814169</c:v>
                </c:pt>
                <c:pt idx="142">
                  <c:v>1755.0221349338367</c:v>
                </c:pt>
                <c:pt idx="143">
                  <c:v>1609.8144487758309</c:v>
                </c:pt>
                <c:pt idx="144">
                  <c:v>1591.194275156008</c:v>
                </c:pt>
                <c:pt idx="145">
                  <c:v>1683.066209084049</c:v>
                </c:pt>
                <c:pt idx="146">
                  <c:v>1819.5468490730368</c:v>
                </c:pt>
                <c:pt idx="147">
                  <c:v>1915.6583461445855</c:v>
                </c:pt>
                <c:pt idx="148">
                  <c:v>1752.7094939629469</c:v>
                </c:pt>
                <c:pt idx="149">
                  <c:v>1919.3010663445159</c:v>
                </c:pt>
                <c:pt idx="150">
                  <c:v>1991.81164938398</c:v>
                </c:pt>
                <c:pt idx="151">
                  <c:v>1956.0135073809538</c:v>
                </c:pt>
                <c:pt idx="152">
                  <c:v>1841.1007356915236</c:v>
                </c:pt>
                <c:pt idx="153">
                  <c:v>1705.5079374440029</c:v>
                </c:pt>
                <c:pt idx="154">
                  <c:v>1673.0242525402496</c:v>
                </c:pt>
                <c:pt idx="155">
                  <c:v>1700.3897928236281</c:v>
                </c:pt>
                <c:pt idx="156">
                  <c:v>1701.0129430023669</c:v>
                </c:pt>
                <c:pt idx="157">
                  <c:v>1699.5936774494655</c:v>
                </c:pt>
                <c:pt idx="158">
                  <c:v>1656.2952259848055</c:v>
                </c:pt>
                <c:pt idx="159">
                  <c:v>1640.5015419059384</c:v>
                </c:pt>
                <c:pt idx="160">
                  <c:v>1650.4317200727814</c:v>
                </c:pt>
                <c:pt idx="161">
                  <c:v>1733.0147616825684</c:v>
                </c:pt>
                <c:pt idx="162">
                  <c:v>1972.636514269112</c:v>
                </c:pt>
                <c:pt idx="163">
                  <c:v>2160.9398745376161</c:v>
                </c:pt>
                <c:pt idx="164">
                  <c:v>2345.6621575610675</c:v>
                </c:pt>
                <c:pt idx="165">
                  <c:v>2242.9945719339034</c:v>
                </c:pt>
                <c:pt idx="166">
                  <c:v>1991.1362655312976</c:v>
                </c:pt>
                <c:pt idx="167">
                  <c:v>1906.985429581061</c:v>
                </c:pt>
                <c:pt idx="168">
                  <c:v>2054.1745948959087</c:v>
                </c:pt>
                <c:pt idx="169">
                  <c:v>2237.1069604923423</c:v>
                </c:pt>
                <c:pt idx="170">
                  <c:v>2442.1550978155701</c:v>
                </c:pt>
                <c:pt idx="171">
                  <c:v>2501.0489267953908</c:v>
                </c:pt>
                <c:pt idx="172">
                  <c:v>2578.9961669251315</c:v>
                </c:pt>
                <c:pt idx="173">
                  <c:v>2825.5846789299753</c:v>
                </c:pt>
                <c:pt idx="174">
                  <c:v>2980.5374998628176</c:v>
                </c:pt>
                <c:pt idx="175">
                  <c:v>2947.6976838917676</c:v>
                </c:pt>
                <c:pt idx="176">
                  <c:v>2592.8328978841018</c:v>
                </c:pt>
                <c:pt idx="177">
                  <c:v>2377.6023823116484</c:v>
                </c:pt>
                <c:pt idx="178">
                  <c:v>2364.5225406255954</c:v>
                </c:pt>
                <c:pt idx="179">
                  <c:v>2328.2765464122758</c:v>
                </c:pt>
                <c:pt idx="180">
                  <c:v>2417.9327503078566</c:v>
                </c:pt>
                <c:pt idx="181">
                  <c:v>2518.4302411214485</c:v>
                </c:pt>
                <c:pt idx="182">
                  <c:v>2639.2323181716056</c:v>
                </c:pt>
                <c:pt idx="183">
                  <c:v>2750.5852147959054</c:v>
                </c:pt>
                <c:pt idx="184">
                  <c:v>2847.1173360460593</c:v>
                </c:pt>
                <c:pt idx="185">
                  <c:v>2941.0807010216395</c:v>
                </c:pt>
                <c:pt idx="186">
                  <c:v>3115.772393856545</c:v>
                </c:pt>
                <c:pt idx="187">
                  <c:v>3101.7811010686205</c:v>
                </c:pt>
                <c:pt idx="188">
                  <c:v>2836.9602605271857</c:v>
                </c:pt>
                <c:pt idx="189">
                  <c:v>2290.5895677941767</c:v>
                </c:pt>
                <c:pt idx="190">
                  <c:v>1756.0496238510441</c:v>
                </c:pt>
                <c:pt idx="191">
                  <c:v>1493.1168109552766</c:v>
                </c:pt>
                <c:pt idx="192">
                  <c:v>1433.8269126002012</c:v>
                </c:pt>
                <c:pt idx="193">
                  <c:v>1422.019023687139</c:v>
                </c:pt>
                <c:pt idx="194">
                  <c:v>1412.273092058434</c:v>
                </c:pt>
                <c:pt idx="195">
                  <c:v>1432.7170500184834</c:v>
                </c:pt>
                <c:pt idx="196">
                  <c:v>1389.7631667330756</c:v>
                </c:pt>
                <c:pt idx="197">
                  <c:v>1429.9617280283658</c:v>
                </c:pt>
                <c:pt idx="198">
                  <c:v>1660.7734111868797</c:v>
                </c:pt>
                <c:pt idx="199">
                  <c:v>1798.4880751148442</c:v>
                </c:pt>
                <c:pt idx="200">
                  <c:v>1862.1243588053962</c:v>
                </c:pt>
                <c:pt idx="201">
                  <c:v>1898.6392562685903</c:v>
                </c:pt>
                <c:pt idx="202">
                  <c:v>1791.9641003283778</c:v>
                </c:pt>
                <c:pt idx="203">
                  <c:v>1689.3438416308222</c:v>
                </c:pt>
                <c:pt idx="204">
                  <c:v>1477.3463020710574</c:v>
                </c:pt>
                <c:pt idx="205">
                  <c:v>1408.4637766242377</c:v>
                </c:pt>
                <c:pt idx="206">
                  <c:v>1375.3746021269249</c:v>
                </c:pt>
                <c:pt idx="207">
                  <c:v>1377.5907619133416</c:v>
                </c:pt>
                <c:pt idx="208">
                  <c:v>1365.9349766471062</c:v>
                </c:pt>
                <c:pt idx="209">
                  <c:v>1411.4361717409756</c:v>
                </c:pt>
                <c:pt idx="210">
                  <c:v>1629.9611010608676</c:v>
                </c:pt>
                <c:pt idx="211">
                  <c:v>1772.7808774851544</c:v>
                </c:pt>
                <c:pt idx="212">
                  <c:v>1714.6755972928436</c:v>
                </c:pt>
                <c:pt idx="213">
                  <c:v>1473.2321242898604</c:v>
                </c:pt>
                <c:pt idx="214">
                  <c:v>1450.755786462207</c:v>
                </c:pt>
                <c:pt idx="215">
                  <c:v>1388.3452223955164</c:v>
                </c:pt>
                <c:pt idx="216">
                  <c:v>1310.4003176423666</c:v>
                </c:pt>
                <c:pt idx="217">
                  <c:v>1313.1946001284946</c:v>
                </c:pt>
                <c:pt idx="218">
                  <c:v>1425.0719311135963</c:v>
                </c:pt>
                <c:pt idx="219">
                  <c:v>1528.2199698029274</c:v>
                </c:pt>
                <c:pt idx="220">
                  <c:v>1579.3629571640693</c:v>
                </c:pt>
                <c:pt idx="221">
                  <c:v>1638.5600909440657</c:v>
                </c:pt>
                <c:pt idx="222">
                  <c:v>1809.706528302482</c:v>
                </c:pt>
                <c:pt idx="223">
                  <c:v>1837.1768131288045</c:v>
                </c:pt>
                <c:pt idx="224">
                  <c:v>1853.9245112232754</c:v>
                </c:pt>
                <c:pt idx="225">
                  <c:v>1859.7009821282518</c:v>
                </c:pt>
                <c:pt idx="226">
                  <c:v>1845.3823410903542</c:v>
                </c:pt>
                <c:pt idx="227">
                  <c:v>1812.7931897071305</c:v>
                </c:pt>
                <c:pt idx="228">
                  <c:v>1728.7951055043034</c:v>
                </c:pt>
                <c:pt idx="229">
                  <c:v>1711.0045375955433</c:v>
                </c:pt>
                <c:pt idx="230">
                  <c:v>1670.4280796660007</c:v>
                </c:pt>
                <c:pt idx="231">
                  <c:v>1628.859122471918</c:v>
                </c:pt>
                <c:pt idx="232">
                  <c:v>1755.7845475956119</c:v>
                </c:pt>
                <c:pt idx="233">
                  <c:v>1754.7017963806213</c:v>
                </c:pt>
                <c:pt idx="234">
                  <c:v>1818.6694144567111</c:v>
                </c:pt>
                <c:pt idx="235">
                  <c:v>2001.5006015509236</c:v>
                </c:pt>
                <c:pt idx="236">
                  <c:v>1929.7952959094005</c:v>
                </c:pt>
                <c:pt idx="237">
                  <c:v>1824.8674347213346</c:v>
                </c:pt>
                <c:pt idx="238">
                  <c:v>1495.2240564838316</c:v>
                </c:pt>
                <c:pt idx="239">
                  <c:v>1441.883070373422</c:v>
                </c:pt>
                <c:pt idx="240">
                  <c:v>1460.5444756741965</c:v>
                </c:pt>
                <c:pt idx="241">
                  <c:v>1463.6537843669144</c:v>
                </c:pt>
                <c:pt idx="242">
                  <c:v>1429.9630854303921</c:v>
                </c:pt>
                <c:pt idx="243">
                  <c:v>1407.216618397516</c:v>
                </c:pt>
                <c:pt idx="244">
                  <c:v>1411.2983755744008</c:v>
                </c:pt>
                <c:pt idx="245">
                  <c:v>1420.4455553747734</c:v>
                </c:pt>
                <c:pt idx="246">
                  <c:v>1564.1113319110566</c:v>
                </c:pt>
                <c:pt idx="247">
                  <c:v>1506.8020059279377</c:v>
                </c:pt>
                <c:pt idx="248">
                  <c:v>1488.6193568136348</c:v>
                </c:pt>
                <c:pt idx="249">
                  <c:v>1381.2382269995551</c:v>
                </c:pt>
                <c:pt idx="250">
                  <c:v>1242.2030673664688</c:v>
                </c:pt>
                <c:pt idx="251">
                  <c:v>1077.7460035816141</c:v>
                </c:pt>
                <c:pt idx="252">
                  <c:v>1092.9796191772173</c:v>
                </c:pt>
                <c:pt idx="253">
                  <c:v>1249.930818321151</c:v>
                </c:pt>
                <c:pt idx="254">
                  <c:v>1162.7941364680332</c:v>
                </c:pt>
                <c:pt idx="255">
                  <c:v>1061.4651924874959</c:v>
                </c:pt>
                <c:pt idx="256">
                  <c:v>1104.0901051956146</c:v>
                </c:pt>
                <c:pt idx="257">
                  <c:v>1322.1998263510986</c:v>
                </c:pt>
                <c:pt idx="258">
                  <c:v>1429.2660065576404</c:v>
                </c:pt>
                <c:pt idx="259">
                  <c:v>1362.3749815009185</c:v>
                </c:pt>
                <c:pt idx="260">
                  <c:v>1345.1169673516515</c:v>
                </c:pt>
                <c:pt idx="261">
                  <c:v>1171.7997422337385</c:v>
                </c:pt>
                <c:pt idx="262">
                  <c:v>944.91822013132492</c:v>
                </c:pt>
                <c:pt idx="263">
                  <c:v>888.03505549131467</c:v>
                </c:pt>
                <c:pt idx="264">
                  <c:v>875.30948413610099</c:v>
                </c:pt>
                <c:pt idx="265">
                  <c:v>865.08289181038106</c:v>
                </c:pt>
                <c:pt idx="266">
                  <c:v>837.17652939434277</c:v>
                </c:pt>
                <c:pt idx="267">
                  <c:v>837.59486913143394</c:v>
                </c:pt>
                <c:pt idx="268">
                  <c:v>839.92502215405727</c:v>
                </c:pt>
                <c:pt idx="269">
                  <c:v>851.56938791292055</c:v>
                </c:pt>
                <c:pt idx="270">
                  <c:v>883.40982126147344</c:v>
                </c:pt>
                <c:pt idx="271">
                  <c:v>896.58250549413708</c:v>
                </c:pt>
                <c:pt idx="272">
                  <c:v>968.91034006902521</c:v>
                </c:pt>
                <c:pt idx="273">
                  <c:v>1224.000647992669</c:v>
                </c:pt>
                <c:pt idx="274">
                  <c:v>1523.5239943415947</c:v>
                </c:pt>
                <c:pt idx="275">
                  <c:v>1473.8109039611868</c:v>
                </c:pt>
                <c:pt idx="276">
                  <c:v>1462.1456445852018</c:v>
                </c:pt>
                <c:pt idx="277">
                  <c:v>1545.9897785984979</c:v>
                </c:pt>
                <c:pt idx="278">
                  <c:v>1728.8988881546593</c:v>
                </c:pt>
                <c:pt idx="279">
                  <c:v>1799.1485269257971</c:v>
                </c:pt>
                <c:pt idx="280">
                  <c:v>1700.075887966862</c:v>
                </c:pt>
                <c:pt idx="281">
                  <c:v>1779.1472437234365</c:v>
                </c:pt>
                <c:pt idx="282">
                  <c:v>1818.1708681231435</c:v>
                </c:pt>
                <c:pt idx="283">
                  <c:v>1826.9674174642312</c:v>
                </c:pt>
                <c:pt idx="284">
                  <c:v>1873.332339429164</c:v>
                </c:pt>
                <c:pt idx="285">
                  <c:v>1989.9973760027174</c:v>
                </c:pt>
                <c:pt idx="286">
                  <c:v>1885.4556713479383</c:v>
                </c:pt>
                <c:pt idx="287">
                  <c:v>1825.6337761563475</c:v>
                </c:pt>
                <c:pt idx="288">
                  <c:v>1779.5294482546844</c:v>
                </c:pt>
                <c:pt idx="289">
                  <c:v>1766.821738943421</c:v>
                </c:pt>
                <c:pt idx="290">
                  <c:v>1927.3200446067726</c:v>
                </c:pt>
                <c:pt idx="291">
                  <c:v>2069.5743991044819</c:v>
                </c:pt>
                <c:pt idx="292">
                  <c:v>2127.4838954586689</c:v>
                </c:pt>
                <c:pt idx="293">
                  <c:v>2219.735181903101</c:v>
                </c:pt>
                <c:pt idx="294">
                  <c:v>2298.5209098430564</c:v>
                </c:pt>
                <c:pt idx="295">
                  <c:v>2298.8652515641511</c:v>
                </c:pt>
                <c:pt idx="296">
                  <c:v>1633.7107555692455</c:v>
                </c:pt>
                <c:pt idx="297">
                  <c:v>1230.185569488448</c:v>
                </c:pt>
                <c:pt idx="298">
                  <c:v>1183.1391845534818</c:v>
                </c:pt>
                <c:pt idx="299">
                  <c:v>1187.6958361673635</c:v>
                </c:pt>
                <c:pt idx="300">
                  <c:v>1186.7809299990781</c:v>
                </c:pt>
                <c:pt idx="301">
                  <c:v>1192.780146363526</c:v>
                </c:pt>
                <c:pt idx="302">
                  <c:v>1206.2663335462682</c:v>
                </c:pt>
                <c:pt idx="303">
                  <c:v>1197.5965071036869</c:v>
                </c:pt>
                <c:pt idx="304">
                  <c:v>1188.7495694375666</c:v>
                </c:pt>
                <c:pt idx="305">
                  <c:v>1194.1229774748265</c:v>
                </c:pt>
                <c:pt idx="306">
                  <c:v>1252.6301686397742</c:v>
                </c:pt>
                <c:pt idx="307">
                  <c:v>1600.4937488627522</c:v>
                </c:pt>
                <c:pt idx="308">
                  <c:v>1976.1121631880251</c:v>
                </c:pt>
                <c:pt idx="309">
                  <c:v>2118.7648957183305</c:v>
                </c:pt>
                <c:pt idx="310">
                  <c:v>2443.2954101519408</c:v>
                </c:pt>
                <c:pt idx="311">
                  <c:v>2383.2148441376544</c:v>
                </c:pt>
                <c:pt idx="312">
                  <c:v>2307.0283346548676</c:v>
                </c:pt>
                <c:pt idx="313">
                  <c:v>2244.1428987340169</c:v>
                </c:pt>
                <c:pt idx="314">
                  <c:v>2224.3360693766886</c:v>
                </c:pt>
                <c:pt idx="315">
                  <c:v>2187.832336541991</c:v>
                </c:pt>
                <c:pt idx="316">
                  <c:v>2123.6394444128778</c:v>
                </c:pt>
                <c:pt idx="317">
                  <c:v>2172.0593000600734</c:v>
                </c:pt>
                <c:pt idx="318">
                  <c:v>2277.675413270505</c:v>
                </c:pt>
                <c:pt idx="319">
                  <c:v>2308.5862365382036</c:v>
                </c:pt>
                <c:pt idx="320">
                  <c:v>2236.3762318706804</c:v>
                </c:pt>
                <c:pt idx="321">
                  <c:v>1993.2912879794021</c:v>
                </c:pt>
                <c:pt idx="322">
                  <c:v>1885.66639205093</c:v>
                </c:pt>
                <c:pt idx="323">
                  <c:v>1811.3700601904961</c:v>
                </c:pt>
                <c:pt idx="324">
                  <c:v>1796.1788055679201</c:v>
                </c:pt>
                <c:pt idx="325">
                  <c:v>1815.8361869399432</c:v>
                </c:pt>
                <c:pt idx="326">
                  <c:v>1827.2703201948659</c:v>
                </c:pt>
                <c:pt idx="327">
                  <c:v>1974.3575885898547</c:v>
                </c:pt>
                <c:pt idx="328">
                  <c:v>2076.0900606401706</c:v>
                </c:pt>
                <c:pt idx="329">
                  <c:v>2199.3930500966985</c:v>
                </c:pt>
                <c:pt idx="330">
                  <c:v>2450.3647745553781</c:v>
                </c:pt>
                <c:pt idx="331">
                  <c:v>2582.5424485000094</c:v>
                </c:pt>
                <c:pt idx="332">
                  <c:v>2287.7545446370714</c:v>
                </c:pt>
                <c:pt idx="333">
                  <c:v>1764.2635850656748</c:v>
                </c:pt>
                <c:pt idx="334">
                  <c:v>1370.7797207237581</c:v>
                </c:pt>
                <c:pt idx="335">
                  <c:v>1230.8076714950464</c:v>
                </c:pt>
              </c:numCache>
            </c:numRef>
          </c:val>
          <c:smooth val="0"/>
          <c:extLst xmlns:c16r2="http://schemas.microsoft.com/office/drawing/2015/06/chart">
            <c:ext xmlns:c16="http://schemas.microsoft.com/office/drawing/2014/chart" uri="{C3380CC4-5D6E-409C-BE32-E72D297353CC}">
              <c16:uniqueId val="{00000001-E572-48A1-A1FF-90A32A4F73A3}"/>
            </c:ext>
          </c:extLst>
        </c:ser>
        <c:dLbls>
          <c:showLegendKey val="0"/>
          <c:showVal val="0"/>
          <c:showCatName val="0"/>
          <c:showSerName val="0"/>
          <c:showPercent val="0"/>
          <c:showBubbleSize val="0"/>
        </c:dLbls>
        <c:marker val="1"/>
        <c:smooth val="0"/>
        <c:axId val="950456944"/>
        <c:axId val="950448784"/>
      </c:lineChart>
      <c:lineChart>
        <c:grouping val="standard"/>
        <c:varyColors val="0"/>
        <c:ser>
          <c:idx val="9"/>
          <c:order val="0"/>
          <c:tx>
            <c:strRef>
              <c:f>'Hourly Charts'!$AC$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C$3:$AC$362</c:f>
              <c:numCache>
                <c:formatCode>#,##0.00</c:formatCode>
                <c:ptCount val="360"/>
                <c:pt idx="0">
                  <c:v>0.78580448692099403</c:v>
                </c:pt>
                <c:pt idx="1">
                  <c:v>0.76607541594979478</c:v>
                </c:pt>
                <c:pt idx="2">
                  <c:v>0.8598816823682941</c:v>
                </c:pt>
                <c:pt idx="3">
                  <c:v>1.0094696360553905</c:v>
                </c:pt>
                <c:pt idx="4">
                  <c:v>1.0561184840270055</c:v>
                </c:pt>
                <c:pt idx="5">
                  <c:v>1.0453026309879954</c:v>
                </c:pt>
                <c:pt idx="6">
                  <c:v>1.1554056896223479</c:v>
                </c:pt>
                <c:pt idx="7">
                  <c:v>1.1833275072707805</c:v>
                </c:pt>
                <c:pt idx="8">
                  <c:v>0.99731724487370388</c:v>
                </c:pt>
                <c:pt idx="9">
                  <c:v>0.76682688268642496</c:v>
                </c:pt>
                <c:pt idx="10">
                  <c:v>0.67702821780795019</c:v>
                </c:pt>
                <c:pt idx="11">
                  <c:v>0.67085941473040123</c:v>
                </c:pt>
                <c:pt idx="12">
                  <c:v>0.67246914181569339</c:v>
                </c:pt>
                <c:pt idx="13">
                  <c:v>0.66536659301716394</c:v>
                </c:pt>
                <c:pt idx="14">
                  <c:v>0.65155766771043344</c:v>
                </c:pt>
                <c:pt idx="15">
                  <c:v>0.6457246831986041</c:v>
                </c:pt>
                <c:pt idx="16">
                  <c:v>0.67148576515112057</c:v>
                </c:pt>
                <c:pt idx="17">
                  <c:v>0.6727292056476738</c:v>
                </c:pt>
                <c:pt idx="18">
                  <c:v>0.69927983440298913</c:v>
                </c:pt>
                <c:pt idx="19">
                  <c:v>0.62757283468860925</c:v>
                </c:pt>
                <c:pt idx="20">
                  <c:v>0.62766566111878574</c:v>
                </c:pt>
                <c:pt idx="21">
                  <c:v>0.60002876798915605</c:v>
                </c:pt>
                <c:pt idx="22">
                  <c:v>0.60239879220926085</c:v>
                </c:pt>
                <c:pt idx="23">
                  <c:v>0.63254735637485604</c:v>
                </c:pt>
                <c:pt idx="24">
                  <c:v>0.65022082484924126</c:v>
                </c:pt>
                <c:pt idx="25">
                  <c:v>0.65653583999078846</c:v>
                </c:pt>
                <c:pt idx="26">
                  <c:v>0.6927988668605487</c:v>
                </c:pt>
                <c:pt idx="27">
                  <c:v>0.74351097795709342</c:v>
                </c:pt>
                <c:pt idx="28">
                  <c:v>0.80559287809759395</c:v>
                </c:pt>
                <c:pt idx="29">
                  <c:v>0.97519169049924426</c:v>
                </c:pt>
                <c:pt idx="30">
                  <c:v>1.0355041738898176</c:v>
                </c:pt>
                <c:pt idx="31">
                  <c:v>0.9768183101601251</c:v>
                </c:pt>
                <c:pt idx="32">
                  <c:v>0.9746940914488661</c:v>
                </c:pt>
                <c:pt idx="33">
                  <c:v>0.94043957847690662</c:v>
                </c:pt>
                <c:pt idx="34">
                  <c:v>0.94809079025936438</c:v>
                </c:pt>
                <c:pt idx="35">
                  <c:v>1.0881568490794635</c:v>
                </c:pt>
                <c:pt idx="36">
                  <c:v>1.0277969231688775</c:v>
                </c:pt>
                <c:pt idx="37">
                  <c:v>0.86321163674910906</c:v>
                </c:pt>
                <c:pt idx="38">
                  <c:v>0.77133521665836691</c:v>
                </c:pt>
                <c:pt idx="39">
                  <c:v>0.7653086910021758</c:v>
                </c:pt>
                <c:pt idx="40">
                  <c:v>0.72489272770838076</c:v>
                </c:pt>
                <c:pt idx="41">
                  <c:v>0.70362999139070204</c:v>
                </c:pt>
                <c:pt idx="42">
                  <c:v>0.7152303094547191</c:v>
                </c:pt>
                <c:pt idx="43">
                  <c:v>0.73029199246373822</c:v>
                </c:pt>
                <c:pt idx="44">
                  <c:v>0.73322395998740486</c:v>
                </c:pt>
                <c:pt idx="45">
                  <c:v>0.68302919136882334</c:v>
                </c:pt>
                <c:pt idx="46">
                  <c:v>0.67520729607727215</c:v>
                </c:pt>
                <c:pt idx="47">
                  <c:v>0.67788187563414881</c:v>
                </c:pt>
                <c:pt idx="48">
                  <c:v>0.6550637009787551</c:v>
                </c:pt>
                <c:pt idx="49">
                  <c:v>0.6405344550063562</c:v>
                </c:pt>
                <c:pt idx="50">
                  <c:v>0.66219176160146709</c:v>
                </c:pt>
                <c:pt idx="51">
                  <c:v>0.69679457651907284</c:v>
                </c:pt>
                <c:pt idx="52">
                  <c:v>0.81995841395788427</c:v>
                </c:pt>
                <c:pt idx="53">
                  <c:v>0.97835700674039328</c:v>
                </c:pt>
                <c:pt idx="54">
                  <c:v>1.0845493819433154</c:v>
                </c:pt>
                <c:pt idx="55">
                  <c:v>1.0977348307973807</c:v>
                </c:pt>
                <c:pt idx="56">
                  <c:v>1.0524185845492082</c:v>
                </c:pt>
                <c:pt idx="57">
                  <c:v>1.0556970146595634</c:v>
                </c:pt>
                <c:pt idx="58">
                  <c:v>1.0863147877031507</c:v>
                </c:pt>
                <c:pt idx="59">
                  <c:v>1.1322670090038593</c:v>
                </c:pt>
                <c:pt idx="60">
                  <c:v>1.1882510824337644</c:v>
                </c:pt>
                <c:pt idx="61">
                  <c:v>1.0895576869223107</c:v>
                </c:pt>
                <c:pt idx="62">
                  <c:v>1.1114510583790618</c:v>
                </c:pt>
                <c:pt idx="63">
                  <c:v>1.1727822221757143</c:v>
                </c:pt>
                <c:pt idx="64">
                  <c:v>1.2075419745963885</c:v>
                </c:pt>
                <c:pt idx="65">
                  <c:v>1.2250200845530255</c:v>
                </c:pt>
                <c:pt idx="66">
                  <c:v>1.2293444783366265</c:v>
                </c:pt>
                <c:pt idx="67">
                  <c:v>1.2626625841009569</c:v>
                </c:pt>
                <c:pt idx="68">
                  <c:v>1.2779233596658968</c:v>
                </c:pt>
                <c:pt idx="69">
                  <c:v>1.2601726462702587</c:v>
                </c:pt>
                <c:pt idx="70">
                  <c:v>1.2322860911436146</c:v>
                </c:pt>
                <c:pt idx="71">
                  <c:v>1.3003102266950561</c:v>
                </c:pt>
                <c:pt idx="72">
                  <c:v>1.3622477152096277</c:v>
                </c:pt>
                <c:pt idx="73">
                  <c:v>1.3226429236648463</c:v>
                </c:pt>
                <c:pt idx="74">
                  <c:v>1.2665892008408595</c:v>
                </c:pt>
                <c:pt idx="75">
                  <c:v>1.2628690453032809</c:v>
                </c:pt>
                <c:pt idx="76">
                  <c:v>1.2760201928098662</c:v>
                </c:pt>
                <c:pt idx="77">
                  <c:v>1.2938120026721152</c:v>
                </c:pt>
                <c:pt idx="78">
                  <c:v>1.2283134313301851</c:v>
                </c:pt>
                <c:pt idx="79">
                  <c:v>1.1379349455729248</c:v>
                </c:pt>
                <c:pt idx="80">
                  <c:v>1.041511241672477</c:v>
                </c:pt>
                <c:pt idx="81">
                  <c:v>0.94140609199574798</c:v>
                </c:pt>
                <c:pt idx="82">
                  <c:v>0.93060467598926266</c:v>
                </c:pt>
                <c:pt idx="83">
                  <c:v>1.0440619234583073</c:v>
                </c:pt>
                <c:pt idx="84">
                  <c:v>1.1699525619253894</c:v>
                </c:pt>
                <c:pt idx="85">
                  <c:v>1.2496384812856001</c:v>
                </c:pt>
                <c:pt idx="86">
                  <c:v>1.2919956632809642</c:v>
                </c:pt>
                <c:pt idx="87">
                  <c:v>1.2846777626220418</c:v>
                </c:pt>
                <c:pt idx="88">
                  <c:v>1.3046606302683275</c:v>
                </c:pt>
                <c:pt idx="89">
                  <c:v>1.2883702377537596</c:v>
                </c:pt>
                <c:pt idx="90">
                  <c:v>1.2890848684355378</c:v>
                </c:pt>
                <c:pt idx="91">
                  <c:v>1.2217524461453082</c:v>
                </c:pt>
                <c:pt idx="92">
                  <c:v>1.1984004572597702</c:v>
                </c:pt>
                <c:pt idx="93">
                  <c:v>1.2167481939867983</c:v>
                </c:pt>
                <c:pt idx="94">
                  <c:v>1.2485733695709711</c:v>
                </c:pt>
                <c:pt idx="95">
                  <c:v>1.198211398572957</c:v>
                </c:pt>
                <c:pt idx="96">
                  <c:v>1.0568310106894867</c:v>
                </c:pt>
                <c:pt idx="97">
                  <c:v>0.90585065446300028</c:v>
                </c:pt>
                <c:pt idx="98">
                  <c:v>0.87317564557305749</c:v>
                </c:pt>
                <c:pt idx="99">
                  <c:v>0.93201471923383616</c:v>
                </c:pt>
                <c:pt idx="100">
                  <c:v>1.0538404921755964</c:v>
                </c:pt>
                <c:pt idx="101">
                  <c:v>1.1509208257936887</c:v>
                </c:pt>
                <c:pt idx="102">
                  <c:v>1.1800127859803327</c:v>
                </c:pt>
                <c:pt idx="103">
                  <c:v>1.1802670562854474</c:v>
                </c:pt>
                <c:pt idx="104">
                  <c:v>1.1332274912885769</c:v>
                </c:pt>
                <c:pt idx="105">
                  <c:v>1.1644581833507621</c:v>
                </c:pt>
                <c:pt idx="106">
                  <c:v>1.1222342060462762</c:v>
                </c:pt>
                <c:pt idx="107">
                  <c:v>1.0176696797101141</c:v>
                </c:pt>
                <c:pt idx="108">
                  <c:v>0.84287479791495734</c:v>
                </c:pt>
                <c:pt idx="109">
                  <c:v>0.77017188890142452</c:v>
                </c:pt>
                <c:pt idx="110">
                  <c:v>0.78127856138314189</c:v>
                </c:pt>
                <c:pt idx="111">
                  <c:v>0.79121449569532254</c:v>
                </c:pt>
                <c:pt idx="112">
                  <c:v>0.84931609095785532</c:v>
                </c:pt>
                <c:pt idx="113">
                  <c:v>1.0245627695275494</c:v>
                </c:pt>
                <c:pt idx="114">
                  <c:v>1.1361901120799807</c:v>
                </c:pt>
                <c:pt idx="115">
                  <c:v>1.0897830963285351</c:v>
                </c:pt>
                <c:pt idx="116">
                  <c:v>1.0593258882054859</c:v>
                </c:pt>
                <c:pt idx="117">
                  <c:v>0.91954154385358589</c:v>
                </c:pt>
                <c:pt idx="118">
                  <c:v>0.88603003642059197</c:v>
                </c:pt>
                <c:pt idx="119">
                  <c:v>0.86507335925835782</c:v>
                </c:pt>
                <c:pt idx="120">
                  <c:v>0.91709531238178232</c:v>
                </c:pt>
                <c:pt idx="121">
                  <c:v>1.0095062519653351</c:v>
                </c:pt>
                <c:pt idx="122">
                  <c:v>1.132508679641395</c:v>
                </c:pt>
                <c:pt idx="123">
                  <c:v>1.1686686586854764</c:v>
                </c:pt>
                <c:pt idx="124">
                  <c:v>1.1947092638078114</c:v>
                </c:pt>
                <c:pt idx="125">
                  <c:v>1.1964060572656476</c:v>
                </c:pt>
                <c:pt idx="126">
                  <c:v>1.2043331096722103</c:v>
                </c:pt>
                <c:pt idx="127">
                  <c:v>1.1911778952368846</c:v>
                </c:pt>
                <c:pt idx="128">
                  <c:v>1.1641095293877268</c:v>
                </c:pt>
                <c:pt idx="129">
                  <c:v>1.0750034235244674</c:v>
                </c:pt>
                <c:pt idx="130">
                  <c:v>1.1304465314507017</c:v>
                </c:pt>
                <c:pt idx="131">
                  <c:v>1.1811714422257404</c:v>
                </c:pt>
                <c:pt idx="132">
                  <c:v>1.0965608114998755</c:v>
                </c:pt>
                <c:pt idx="133">
                  <c:v>0.9670891435429938</c:v>
                </c:pt>
                <c:pt idx="134">
                  <c:v>0.95834761242582789</c:v>
                </c:pt>
                <c:pt idx="135">
                  <c:v>0.86339130076391557</c:v>
                </c:pt>
                <c:pt idx="136">
                  <c:v>0.84447853768614067</c:v>
                </c:pt>
                <c:pt idx="137">
                  <c:v>0.96607160986974583</c:v>
                </c:pt>
                <c:pt idx="138">
                  <c:v>0.96766531930563193</c:v>
                </c:pt>
                <c:pt idx="139">
                  <c:v>1.029991581955219</c:v>
                </c:pt>
                <c:pt idx="140">
                  <c:v>1.0282455728316586</c:v>
                </c:pt>
                <c:pt idx="141">
                  <c:v>0.91999109266197199</c:v>
                </c:pt>
                <c:pt idx="142">
                  <c:v>0.85506229814758783</c:v>
                </c:pt>
                <c:pt idx="143">
                  <c:v>0.81120665829946792</c:v>
                </c:pt>
                <c:pt idx="144">
                  <c:v>0.77013802917550778</c:v>
                </c:pt>
                <c:pt idx="145">
                  <c:v>0.86938177738305433</c:v>
                </c:pt>
                <c:pt idx="146">
                  <c:v>0.96753723454013463</c:v>
                </c:pt>
                <c:pt idx="147">
                  <c:v>1.0161931431851001</c:v>
                </c:pt>
                <c:pt idx="148">
                  <c:v>0.9429132270816476</c:v>
                </c:pt>
                <c:pt idx="149">
                  <c:v>1.0267725107703096</c:v>
                </c:pt>
                <c:pt idx="150">
                  <c:v>1.0455209043964071</c:v>
                </c:pt>
                <c:pt idx="151">
                  <c:v>1.0206547925780349</c:v>
                </c:pt>
                <c:pt idx="152">
                  <c:v>0.96183116206640906</c:v>
                </c:pt>
                <c:pt idx="153">
                  <c:v>0.91107266998977399</c:v>
                </c:pt>
                <c:pt idx="154">
                  <c:v>0.93590021000641588</c:v>
                </c:pt>
                <c:pt idx="155">
                  <c:v>1.004747613255113</c:v>
                </c:pt>
                <c:pt idx="156">
                  <c:v>1.0425596759527045</c:v>
                </c:pt>
                <c:pt idx="157">
                  <c:v>1.0557785892303861</c:v>
                </c:pt>
                <c:pt idx="158">
                  <c:v>1.0154342550363242</c:v>
                </c:pt>
                <c:pt idx="159">
                  <c:v>0.94751965137979299</c:v>
                </c:pt>
                <c:pt idx="160">
                  <c:v>0.92584599967095549</c:v>
                </c:pt>
                <c:pt idx="161">
                  <c:v>0.97515033279750485</c:v>
                </c:pt>
                <c:pt idx="162">
                  <c:v>1.0239966828556557</c:v>
                </c:pt>
                <c:pt idx="163">
                  <c:v>1.0221092611463463</c:v>
                </c:pt>
                <c:pt idx="164">
                  <c:v>1.0748895667849263</c:v>
                </c:pt>
                <c:pt idx="165">
                  <c:v>1.0719598294335406</c:v>
                </c:pt>
                <c:pt idx="166">
                  <c:v>1.0012999164497285</c:v>
                </c:pt>
                <c:pt idx="167">
                  <c:v>1.0289227160457657</c:v>
                </c:pt>
                <c:pt idx="168">
                  <c:v>1.1511627847990387</c:v>
                </c:pt>
                <c:pt idx="169">
                  <c:v>1.2836987889746556</c:v>
                </c:pt>
                <c:pt idx="170">
                  <c:v>1.3766361472120077</c:v>
                </c:pt>
                <c:pt idx="171">
                  <c:v>1.4087538285619963</c:v>
                </c:pt>
                <c:pt idx="172">
                  <c:v>1.4372362309217601</c:v>
                </c:pt>
                <c:pt idx="173">
                  <c:v>1.4426448575411306</c:v>
                </c:pt>
                <c:pt idx="174">
                  <c:v>1.413108082354315</c:v>
                </c:pt>
                <c:pt idx="175">
                  <c:v>1.3396316775636918</c:v>
                </c:pt>
                <c:pt idx="176">
                  <c:v>1.2356703984723838</c:v>
                </c:pt>
                <c:pt idx="177">
                  <c:v>1.1535452825906483</c:v>
                </c:pt>
                <c:pt idx="178">
                  <c:v>1.1793831863153845</c:v>
                </c:pt>
                <c:pt idx="179">
                  <c:v>1.208040724817941</c:v>
                </c:pt>
                <c:pt idx="180">
                  <c:v>1.249559985931483</c:v>
                </c:pt>
                <c:pt idx="181">
                  <c:v>1.2825552502150999</c:v>
                </c:pt>
                <c:pt idx="182">
                  <c:v>1.3095890959458665</c:v>
                </c:pt>
                <c:pt idx="183">
                  <c:v>1.3222841640303857</c:v>
                </c:pt>
                <c:pt idx="184">
                  <c:v>1.3374838741516861</c:v>
                </c:pt>
                <c:pt idx="185">
                  <c:v>1.3624638233003417</c:v>
                </c:pt>
                <c:pt idx="186">
                  <c:v>1.3837820578049993</c:v>
                </c:pt>
                <c:pt idx="187">
                  <c:v>1.3130277747768628</c:v>
                </c:pt>
                <c:pt idx="188">
                  <c:v>1.1631800873281464</c:v>
                </c:pt>
                <c:pt idx="189">
                  <c:v>0.9826580215898808</c:v>
                </c:pt>
                <c:pt idx="190">
                  <c:v>0.7862351993774348</c:v>
                </c:pt>
                <c:pt idx="191">
                  <c:v>0.68067725057241968</c:v>
                </c:pt>
                <c:pt idx="192">
                  <c:v>0.71130591540428789</c:v>
                </c:pt>
                <c:pt idx="193">
                  <c:v>0.72569712500026384</c:v>
                </c:pt>
                <c:pt idx="194">
                  <c:v>0.71756752805113266</c:v>
                </c:pt>
                <c:pt idx="195">
                  <c:v>0.71477634370032783</c:v>
                </c:pt>
                <c:pt idx="196">
                  <c:v>0.67576084531166147</c:v>
                </c:pt>
                <c:pt idx="197">
                  <c:v>0.64127791392308697</c:v>
                </c:pt>
                <c:pt idx="198">
                  <c:v>0.69621111956090864</c:v>
                </c:pt>
                <c:pt idx="199">
                  <c:v>0.74167279838377997</c:v>
                </c:pt>
                <c:pt idx="200">
                  <c:v>0.8322068931501222</c:v>
                </c:pt>
                <c:pt idx="201">
                  <c:v>0.87586902639775255</c:v>
                </c:pt>
                <c:pt idx="202">
                  <c:v>0.82098917183415376</c:v>
                </c:pt>
                <c:pt idx="203">
                  <c:v>0.75270032743252691</c:v>
                </c:pt>
                <c:pt idx="204">
                  <c:v>0.660780524340007</c:v>
                </c:pt>
                <c:pt idx="205">
                  <c:v>0.63292446213235365</c:v>
                </c:pt>
                <c:pt idx="206">
                  <c:v>0.61906458867722769</c:v>
                </c:pt>
                <c:pt idx="207">
                  <c:v>0.61330051404066854</c:v>
                </c:pt>
                <c:pt idx="208">
                  <c:v>0.56636591465407993</c:v>
                </c:pt>
                <c:pt idx="209">
                  <c:v>0.56637794192639057</c:v>
                </c:pt>
                <c:pt idx="210">
                  <c:v>0.63849410849694554</c:v>
                </c:pt>
                <c:pt idx="211">
                  <c:v>0.70016269762116101</c:v>
                </c:pt>
                <c:pt idx="212">
                  <c:v>0.67467573002030146</c:v>
                </c:pt>
                <c:pt idx="213">
                  <c:v>0.59968925514252436</c:v>
                </c:pt>
                <c:pt idx="214">
                  <c:v>0.62848599370216363</c:v>
                </c:pt>
                <c:pt idx="215">
                  <c:v>0.6427496102892909</c:v>
                </c:pt>
                <c:pt idx="216">
                  <c:v>0.65139453174311479</c:v>
                </c:pt>
                <c:pt idx="217">
                  <c:v>0.68522960457639803</c:v>
                </c:pt>
                <c:pt idx="218">
                  <c:v>0.76984613594012663</c:v>
                </c:pt>
                <c:pt idx="219">
                  <c:v>0.82820656583749497</c:v>
                </c:pt>
                <c:pt idx="220">
                  <c:v>0.83518713423436075</c:v>
                </c:pt>
                <c:pt idx="221">
                  <c:v>0.83639785776733178</c:v>
                </c:pt>
                <c:pt idx="222">
                  <c:v>0.91928921807055708</c:v>
                </c:pt>
                <c:pt idx="223">
                  <c:v>0.93518280899561879</c:v>
                </c:pt>
                <c:pt idx="224">
                  <c:v>0.96396204149364562</c:v>
                </c:pt>
                <c:pt idx="225">
                  <c:v>0.97943955547529526</c:v>
                </c:pt>
                <c:pt idx="226">
                  <c:v>0.95816458238686208</c:v>
                </c:pt>
                <c:pt idx="227">
                  <c:v>0.87489494787481037</c:v>
                </c:pt>
                <c:pt idx="228">
                  <c:v>0.75696847378289911</c:v>
                </c:pt>
                <c:pt idx="229">
                  <c:v>0.69918717769673522</c:v>
                </c:pt>
                <c:pt idx="230">
                  <c:v>0.65168273809825839</c:v>
                </c:pt>
                <c:pt idx="231">
                  <c:v>0.62517677551950557</c:v>
                </c:pt>
                <c:pt idx="232">
                  <c:v>0.666466551191501</c:v>
                </c:pt>
                <c:pt idx="233">
                  <c:v>0.66070891107372254</c:v>
                </c:pt>
                <c:pt idx="234">
                  <c:v>0.70751278710068011</c:v>
                </c:pt>
                <c:pt idx="235">
                  <c:v>0.77358840396058848</c:v>
                </c:pt>
                <c:pt idx="236">
                  <c:v>0.73747015171915098</c:v>
                </c:pt>
                <c:pt idx="237">
                  <c:v>0.71382882255772684</c:v>
                </c:pt>
                <c:pt idx="238">
                  <c:v>0.64992130508781243</c:v>
                </c:pt>
                <c:pt idx="239">
                  <c:v>0.70358659907185783</c:v>
                </c:pt>
                <c:pt idx="240">
                  <c:v>0.75004555368293668</c:v>
                </c:pt>
                <c:pt idx="241">
                  <c:v>0.78875590469102574</c:v>
                </c:pt>
                <c:pt idx="242">
                  <c:v>0.76074450226871393</c:v>
                </c:pt>
                <c:pt idx="243">
                  <c:v>0.73813416636962448</c:v>
                </c:pt>
                <c:pt idx="244">
                  <c:v>0.70393136306760984</c:v>
                </c:pt>
                <c:pt idx="245">
                  <c:v>0.71906835368319932</c:v>
                </c:pt>
                <c:pt idx="246">
                  <c:v>0.74476698154595111</c:v>
                </c:pt>
                <c:pt idx="247">
                  <c:v>0.6959827861531217</c:v>
                </c:pt>
                <c:pt idx="248">
                  <c:v>0.69412859695822238</c:v>
                </c:pt>
                <c:pt idx="249">
                  <c:v>0.6170426382994445</c:v>
                </c:pt>
                <c:pt idx="250">
                  <c:v>0.55526880096866671</c:v>
                </c:pt>
                <c:pt idx="251">
                  <c:v>0.47425556774772415</c:v>
                </c:pt>
                <c:pt idx="252">
                  <c:v>0.47090184249178751</c:v>
                </c:pt>
                <c:pt idx="253">
                  <c:v>0.5339318893019136</c:v>
                </c:pt>
                <c:pt idx="254">
                  <c:v>0.50823140545998324</c:v>
                </c:pt>
                <c:pt idx="255">
                  <c:v>0.46412681330063127</c:v>
                </c:pt>
                <c:pt idx="256">
                  <c:v>0.46872696470563363</c:v>
                </c:pt>
                <c:pt idx="257">
                  <c:v>0.57234403714316884</c:v>
                </c:pt>
                <c:pt idx="258">
                  <c:v>0.62532018721514293</c:v>
                </c:pt>
                <c:pt idx="259">
                  <c:v>0.5834341747701155</c:v>
                </c:pt>
                <c:pt idx="260">
                  <c:v>0.57028303241592271</c:v>
                </c:pt>
                <c:pt idx="261">
                  <c:v>0.51968882472809175</c:v>
                </c:pt>
                <c:pt idx="262">
                  <c:v>0.44014063098794032</c:v>
                </c:pt>
                <c:pt idx="263">
                  <c:v>0.42597472672699349</c:v>
                </c:pt>
                <c:pt idx="264">
                  <c:v>0.44422762313907249</c:v>
                </c:pt>
                <c:pt idx="265">
                  <c:v>0.45172407506939893</c:v>
                </c:pt>
                <c:pt idx="266">
                  <c:v>0.43082542489107278</c:v>
                </c:pt>
                <c:pt idx="267">
                  <c:v>0.42973665356866231</c:v>
                </c:pt>
                <c:pt idx="268">
                  <c:v>0.41856137033030688</c:v>
                </c:pt>
                <c:pt idx="269">
                  <c:v>0.40055193172190801</c:v>
                </c:pt>
                <c:pt idx="270">
                  <c:v>0.40616954330541599</c:v>
                </c:pt>
                <c:pt idx="271">
                  <c:v>0.38925240710171022</c:v>
                </c:pt>
                <c:pt idx="272">
                  <c:v>0.40983866345413933</c:v>
                </c:pt>
                <c:pt idx="273">
                  <c:v>0.52194512738444832</c:v>
                </c:pt>
                <c:pt idx="274">
                  <c:v>0.66788456321442957</c:v>
                </c:pt>
                <c:pt idx="275">
                  <c:v>0.63797231397818799</c:v>
                </c:pt>
                <c:pt idx="276">
                  <c:v>0.63242604099772948</c:v>
                </c:pt>
                <c:pt idx="277">
                  <c:v>0.65963227901951238</c:v>
                </c:pt>
                <c:pt idx="278">
                  <c:v>0.75134339972472397</c:v>
                </c:pt>
                <c:pt idx="279">
                  <c:v>0.76913686744835197</c:v>
                </c:pt>
                <c:pt idx="280">
                  <c:v>0.69626998033243603</c:v>
                </c:pt>
                <c:pt idx="281">
                  <c:v>0.71930012772007379</c:v>
                </c:pt>
                <c:pt idx="282">
                  <c:v>0.7597376533892426</c:v>
                </c:pt>
                <c:pt idx="283">
                  <c:v>0.74477975367788329</c:v>
                </c:pt>
                <c:pt idx="284">
                  <c:v>0.79042793151240631</c:v>
                </c:pt>
                <c:pt idx="285">
                  <c:v>0.86686188798322683</c:v>
                </c:pt>
                <c:pt idx="286">
                  <c:v>0.87916947592366568</c:v>
                </c:pt>
                <c:pt idx="287">
                  <c:v>0.89143493590028933</c:v>
                </c:pt>
                <c:pt idx="288">
                  <c:v>0.88023024729891008</c:v>
                </c:pt>
                <c:pt idx="289">
                  <c:v>0.94040814633255543</c:v>
                </c:pt>
                <c:pt idx="290">
                  <c:v>1.0546061843487176</c:v>
                </c:pt>
                <c:pt idx="291">
                  <c:v>1.1074332795518744</c:v>
                </c:pt>
                <c:pt idx="292">
                  <c:v>1.1484558143011976</c:v>
                </c:pt>
                <c:pt idx="293">
                  <c:v>1.1317466643679959</c:v>
                </c:pt>
                <c:pt idx="294">
                  <c:v>1.1635740914484956</c:v>
                </c:pt>
                <c:pt idx="295">
                  <c:v>1.1531568397959859</c:v>
                </c:pt>
                <c:pt idx="296">
                  <c:v>0.86621245934176772</c:v>
                </c:pt>
                <c:pt idx="297">
                  <c:v>0.65351607474834261</c:v>
                </c:pt>
                <c:pt idx="298">
                  <c:v>0.63340755440755148</c:v>
                </c:pt>
                <c:pt idx="299">
                  <c:v>0.64445434268552615</c:v>
                </c:pt>
                <c:pt idx="300">
                  <c:v>0.65344679667696492</c:v>
                </c:pt>
                <c:pt idx="301">
                  <c:v>0.65724243096124879</c:v>
                </c:pt>
                <c:pt idx="302">
                  <c:v>0.66935788680160424</c:v>
                </c:pt>
                <c:pt idx="303">
                  <c:v>0.68347015570565106</c:v>
                </c:pt>
                <c:pt idx="304">
                  <c:v>0.66821547062046094</c:v>
                </c:pt>
                <c:pt idx="305">
                  <c:v>0.6506642112210953</c:v>
                </c:pt>
                <c:pt idx="306">
                  <c:v>0.64252524950828727</c:v>
                </c:pt>
                <c:pt idx="307">
                  <c:v>0.77429899684393255</c:v>
                </c:pt>
                <c:pt idx="308">
                  <c:v>0.91160836936756295</c:v>
                </c:pt>
                <c:pt idx="309">
                  <c:v>1.0201073300717505</c:v>
                </c:pt>
                <c:pt idx="310">
                  <c:v>1.2253270989829781</c:v>
                </c:pt>
                <c:pt idx="311">
                  <c:v>1.1892447056774005</c:v>
                </c:pt>
                <c:pt idx="312">
                  <c:v>1.1975796579107167</c:v>
                </c:pt>
                <c:pt idx="313">
                  <c:v>1.1892986339920644</c:v>
                </c:pt>
                <c:pt idx="314">
                  <c:v>1.2004445006779034</c:v>
                </c:pt>
                <c:pt idx="315">
                  <c:v>1.1389230049084307</c:v>
                </c:pt>
                <c:pt idx="316">
                  <c:v>1.0972153719103628</c:v>
                </c:pt>
                <c:pt idx="317">
                  <c:v>1.1393208123003662</c:v>
                </c:pt>
                <c:pt idx="318">
                  <c:v>1.2070694157702933</c:v>
                </c:pt>
                <c:pt idx="319">
                  <c:v>1.2167237362650858</c:v>
                </c:pt>
                <c:pt idx="320">
                  <c:v>1.2313585834931915</c:v>
                </c:pt>
                <c:pt idx="321">
                  <c:v>1.1604039712979006</c:v>
                </c:pt>
                <c:pt idx="322">
                  <c:v>1.1405151827828042</c:v>
                </c:pt>
                <c:pt idx="323">
                  <c:v>1.1328745140701195</c:v>
                </c:pt>
                <c:pt idx="324">
                  <c:v>1.124969238162258</c:v>
                </c:pt>
                <c:pt idx="325">
                  <c:v>1.1369579024287242</c:v>
                </c:pt>
                <c:pt idx="326">
                  <c:v>1.1486845432871415</c:v>
                </c:pt>
                <c:pt idx="327">
                  <c:v>1.2111041254749486</c:v>
                </c:pt>
                <c:pt idx="328">
                  <c:v>1.1778151491221134</c:v>
                </c:pt>
                <c:pt idx="329">
                  <c:v>1.1757579791717223</c:v>
                </c:pt>
                <c:pt idx="330">
                  <c:v>1.2139602672539949</c:v>
                </c:pt>
                <c:pt idx="331">
                  <c:v>1.173680629316036</c:v>
                </c:pt>
                <c:pt idx="332">
                  <c:v>0.98316363044791033</c:v>
                </c:pt>
                <c:pt idx="333">
                  <c:v>0.77666349538887536</c:v>
                </c:pt>
                <c:pt idx="334">
                  <c:v>0.65130353187543355</c:v>
                </c:pt>
                <c:pt idx="335">
                  <c:v>0.61390570333289796</c:v>
                </c:pt>
              </c:numCache>
            </c:numRef>
          </c:val>
          <c:smooth val="0"/>
          <c:extLst xmlns:c16r2="http://schemas.microsoft.com/office/drawing/2015/06/chart">
            <c:ext xmlns:c16="http://schemas.microsoft.com/office/drawing/2014/chart" uri="{C3380CC4-5D6E-409C-BE32-E72D297353CC}">
              <c16:uniqueId val="{00000002-E572-48A1-A1FF-90A32A4F73A3}"/>
            </c:ext>
          </c:extLst>
        </c:ser>
        <c:dLbls>
          <c:showLegendKey val="0"/>
          <c:showVal val="0"/>
          <c:showCatName val="0"/>
          <c:showSerName val="0"/>
          <c:showPercent val="0"/>
          <c:showBubbleSize val="0"/>
        </c:dLbls>
        <c:marker val="1"/>
        <c:smooth val="0"/>
        <c:axId val="950456400"/>
        <c:axId val="950450416"/>
      </c:lineChart>
      <c:catAx>
        <c:axId val="950456944"/>
        <c:scaling>
          <c:orientation val="minMax"/>
        </c:scaling>
        <c:delete val="1"/>
        <c:axPos val="b"/>
        <c:numFmt formatCode="ddd\ m/d/yy" sourceLinked="0"/>
        <c:majorTickMark val="out"/>
        <c:minorTickMark val="none"/>
        <c:tickLblPos val="low"/>
        <c:crossAx val="950448784"/>
        <c:crosses val="autoZero"/>
        <c:auto val="0"/>
        <c:lblAlgn val="ctr"/>
        <c:lblOffset val="100"/>
        <c:tickLblSkip val="48"/>
        <c:tickMarkSkip val="24"/>
        <c:noMultiLvlLbl val="0"/>
      </c:catAx>
      <c:valAx>
        <c:axId val="9504487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950456944"/>
        <c:crosses val="autoZero"/>
        <c:crossBetween val="between"/>
      </c:valAx>
      <c:valAx>
        <c:axId val="95045041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6400"/>
        <c:crosses val="max"/>
        <c:crossBetween val="between"/>
      </c:valAx>
      <c:catAx>
        <c:axId val="950456400"/>
        <c:scaling>
          <c:orientation val="minMax"/>
        </c:scaling>
        <c:delete val="1"/>
        <c:axPos val="b"/>
        <c:numFmt formatCode="ddmmmyyyy\ hh:mm:ss" sourceLinked="1"/>
        <c:majorTickMark val="out"/>
        <c:minorTickMark val="none"/>
        <c:tickLblPos val="nextTo"/>
        <c:crossAx val="950450416"/>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72</c:f>
          <c:strCache>
            <c:ptCount val="1"/>
            <c:pt idx="0">
              <c:v>Hourly CO2 emissions intensity for generated electricity
Public Service Company of Colorado (PSCO)</c:v>
            </c:pt>
          </c:strCache>
        </c:strRef>
      </c:tx>
      <c:layout>
        <c:manualLayout>
          <c:xMode val="edge"/>
          <c:yMode val="edge"/>
          <c:x val="0.16375185791488869"/>
          <c:y val="1.6388203858382012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6057372240234674"/>
          <c:w val="0.70411768890422111"/>
          <c:h val="0.68236529257372236"/>
        </c:manualLayout>
      </c:layout>
      <c:lineChart>
        <c:grouping val="standard"/>
        <c:varyColors val="0"/>
        <c:ser>
          <c:idx val="9"/>
          <c:order val="0"/>
          <c:tx>
            <c:strRef>
              <c:f>'Hourly Charts'!$AA$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A$3:$AA$362</c:f>
              <c:numCache>
                <c:formatCode>General</c:formatCode>
                <c:ptCount val="360"/>
                <c:pt idx="0">
                  <c:v>4321</c:v>
                </c:pt>
                <c:pt idx="1">
                  <c:v>4499</c:v>
                </c:pt>
                <c:pt idx="2">
                  <c:v>4152</c:v>
                </c:pt>
                <c:pt idx="3">
                  <c:v>4066</c:v>
                </c:pt>
                <c:pt idx="4">
                  <c:v>4116</c:v>
                </c:pt>
                <c:pt idx="5">
                  <c:v>4389</c:v>
                </c:pt>
                <c:pt idx="6">
                  <c:v>4792</c:v>
                </c:pt>
                <c:pt idx="7">
                  <c:v>4979</c:v>
                </c:pt>
                <c:pt idx="8">
                  <c:v>5086</c:v>
                </c:pt>
                <c:pt idx="9">
                  <c:v>5012</c:v>
                </c:pt>
                <c:pt idx="10">
                  <c:v>5163</c:v>
                </c:pt>
                <c:pt idx="11">
                  <c:v>5217</c:v>
                </c:pt>
                <c:pt idx="12">
                  <c:v>5046</c:v>
                </c:pt>
                <c:pt idx="13">
                  <c:v>4964</c:v>
                </c:pt>
                <c:pt idx="14">
                  <c:v>4965</c:v>
                </c:pt>
                <c:pt idx="15">
                  <c:v>5115</c:v>
                </c:pt>
                <c:pt idx="16">
                  <c:v>5078</c:v>
                </c:pt>
                <c:pt idx="17">
                  <c:v>5129</c:v>
                </c:pt>
                <c:pt idx="18">
                  <c:v>4932</c:v>
                </c:pt>
                <c:pt idx="19">
                  <c:v>5390</c:v>
                </c:pt>
                <c:pt idx="20">
                  <c:v>5387</c:v>
                </c:pt>
                <c:pt idx="21">
                  <c:v>5273</c:v>
                </c:pt>
                <c:pt idx="22">
                  <c:v>5150</c:v>
                </c:pt>
                <c:pt idx="23">
                  <c:v>4988</c:v>
                </c:pt>
                <c:pt idx="24">
                  <c:v>4826</c:v>
                </c:pt>
                <c:pt idx="25">
                  <c:v>4742</c:v>
                </c:pt>
                <c:pt idx="26">
                  <c:v>4546</c:v>
                </c:pt>
                <c:pt idx="27">
                  <c:v>4399</c:v>
                </c:pt>
                <c:pt idx="28">
                  <c:v>4594</c:v>
                </c:pt>
                <c:pt idx="29">
                  <c:v>5023</c:v>
                </c:pt>
                <c:pt idx="30">
                  <c:v>5487</c:v>
                </c:pt>
                <c:pt idx="31">
                  <c:v>5496</c:v>
                </c:pt>
                <c:pt idx="32">
                  <c:v>5721</c:v>
                </c:pt>
                <c:pt idx="33">
                  <c:v>5772</c:v>
                </c:pt>
                <c:pt idx="34">
                  <c:v>5565</c:v>
                </c:pt>
                <c:pt idx="35">
                  <c:v>5381</c:v>
                </c:pt>
                <c:pt idx="36">
                  <c:v>5397</c:v>
                </c:pt>
                <c:pt idx="37">
                  <c:v>5350</c:v>
                </c:pt>
                <c:pt idx="38">
                  <c:v>5614</c:v>
                </c:pt>
                <c:pt idx="39">
                  <c:v>5704</c:v>
                </c:pt>
                <c:pt idx="40">
                  <c:v>5906</c:v>
                </c:pt>
                <c:pt idx="41">
                  <c:v>6078</c:v>
                </c:pt>
                <c:pt idx="42">
                  <c:v>6063</c:v>
                </c:pt>
                <c:pt idx="43">
                  <c:v>6227</c:v>
                </c:pt>
                <c:pt idx="44">
                  <c:v>6255</c:v>
                </c:pt>
                <c:pt idx="45">
                  <c:v>6063</c:v>
                </c:pt>
                <c:pt idx="46">
                  <c:v>5752</c:v>
                </c:pt>
                <c:pt idx="47">
                  <c:v>5691</c:v>
                </c:pt>
                <c:pt idx="48">
                  <c:v>5569</c:v>
                </c:pt>
                <c:pt idx="49">
                  <c:v>5591</c:v>
                </c:pt>
                <c:pt idx="50">
                  <c:v>5494</c:v>
                </c:pt>
                <c:pt idx="51">
                  <c:v>5485</c:v>
                </c:pt>
                <c:pt idx="52">
                  <c:v>5613</c:v>
                </c:pt>
                <c:pt idx="53">
                  <c:v>5684</c:v>
                </c:pt>
                <c:pt idx="54">
                  <c:v>5861</c:v>
                </c:pt>
                <c:pt idx="55">
                  <c:v>6095</c:v>
                </c:pt>
                <c:pt idx="56">
                  <c:v>5940</c:v>
                </c:pt>
                <c:pt idx="57">
                  <c:v>5448</c:v>
                </c:pt>
                <c:pt idx="58">
                  <c:v>5174</c:v>
                </c:pt>
                <c:pt idx="59">
                  <c:v>4848</c:v>
                </c:pt>
                <c:pt idx="60">
                  <c:v>4640</c:v>
                </c:pt>
                <c:pt idx="61">
                  <c:v>4666</c:v>
                </c:pt>
                <c:pt idx="62">
                  <c:v>4589</c:v>
                </c:pt>
                <c:pt idx="63">
                  <c:v>4760</c:v>
                </c:pt>
                <c:pt idx="64">
                  <c:v>4930</c:v>
                </c:pt>
                <c:pt idx="65">
                  <c:v>5228</c:v>
                </c:pt>
                <c:pt idx="66">
                  <c:v>5446</c:v>
                </c:pt>
                <c:pt idx="67">
                  <c:v>5613</c:v>
                </c:pt>
                <c:pt idx="68">
                  <c:v>5716</c:v>
                </c:pt>
                <c:pt idx="69">
                  <c:v>5742</c:v>
                </c:pt>
                <c:pt idx="70">
                  <c:v>5365</c:v>
                </c:pt>
                <c:pt idx="71">
                  <c:v>5124</c:v>
                </c:pt>
                <c:pt idx="72">
                  <c:v>4955</c:v>
                </c:pt>
                <c:pt idx="73">
                  <c:v>4954</c:v>
                </c:pt>
                <c:pt idx="74">
                  <c:v>5019</c:v>
                </c:pt>
                <c:pt idx="75">
                  <c:v>5002</c:v>
                </c:pt>
                <c:pt idx="76">
                  <c:v>4975</c:v>
                </c:pt>
                <c:pt idx="77">
                  <c:v>5099</c:v>
                </c:pt>
                <c:pt idx="78">
                  <c:v>5459</c:v>
                </c:pt>
                <c:pt idx="79">
                  <c:v>5660</c:v>
                </c:pt>
                <c:pt idx="80">
                  <c:v>5422</c:v>
                </c:pt>
                <c:pt idx="81">
                  <c:v>5034</c:v>
                </c:pt>
                <c:pt idx="82">
                  <c:v>4826</c:v>
                </c:pt>
                <c:pt idx="83">
                  <c:v>4597</c:v>
                </c:pt>
                <c:pt idx="84">
                  <c:v>4461</c:v>
                </c:pt>
                <c:pt idx="85">
                  <c:v>4339</c:v>
                </c:pt>
                <c:pt idx="86">
                  <c:v>4346</c:v>
                </c:pt>
                <c:pt idx="87">
                  <c:v>4331</c:v>
                </c:pt>
                <c:pt idx="88">
                  <c:v>4420</c:v>
                </c:pt>
                <c:pt idx="89">
                  <c:v>4693</c:v>
                </c:pt>
                <c:pt idx="90">
                  <c:v>5013</c:v>
                </c:pt>
                <c:pt idx="91">
                  <c:v>5555</c:v>
                </c:pt>
                <c:pt idx="92">
                  <c:v>5706</c:v>
                </c:pt>
                <c:pt idx="93">
                  <c:v>5588</c:v>
                </c:pt>
                <c:pt idx="94">
                  <c:v>5235</c:v>
                </c:pt>
                <c:pt idx="95">
                  <c:v>5075</c:v>
                </c:pt>
                <c:pt idx="96">
                  <c:v>4965</c:v>
                </c:pt>
                <c:pt idx="97">
                  <c:v>4821</c:v>
                </c:pt>
                <c:pt idx="98">
                  <c:v>4757</c:v>
                </c:pt>
                <c:pt idx="99">
                  <c:v>4732</c:v>
                </c:pt>
                <c:pt idx="100">
                  <c:v>4843</c:v>
                </c:pt>
                <c:pt idx="101">
                  <c:v>5065</c:v>
                </c:pt>
                <c:pt idx="102">
                  <c:v>5182</c:v>
                </c:pt>
                <c:pt idx="103">
                  <c:v>5274</c:v>
                </c:pt>
                <c:pt idx="104">
                  <c:v>5085</c:v>
                </c:pt>
                <c:pt idx="105">
                  <c:v>4592</c:v>
                </c:pt>
                <c:pt idx="106">
                  <c:v>4445</c:v>
                </c:pt>
                <c:pt idx="107">
                  <c:v>4400</c:v>
                </c:pt>
                <c:pt idx="108">
                  <c:v>4382</c:v>
                </c:pt>
                <c:pt idx="109">
                  <c:v>4511</c:v>
                </c:pt>
                <c:pt idx="110">
                  <c:v>4429</c:v>
                </c:pt>
                <c:pt idx="111">
                  <c:v>4389</c:v>
                </c:pt>
                <c:pt idx="112">
                  <c:v>4341</c:v>
                </c:pt>
                <c:pt idx="113">
                  <c:v>4178</c:v>
                </c:pt>
                <c:pt idx="114">
                  <c:v>4271</c:v>
                </c:pt>
                <c:pt idx="115">
                  <c:v>4584</c:v>
                </c:pt>
                <c:pt idx="116">
                  <c:v>4756</c:v>
                </c:pt>
                <c:pt idx="117">
                  <c:v>4677</c:v>
                </c:pt>
                <c:pt idx="118">
                  <c:v>4464</c:v>
                </c:pt>
                <c:pt idx="119">
                  <c:v>4244</c:v>
                </c:pt>
                <c:pt idx="120">
                  <c:v>4051</c:v>
                </c:pt>
                <c:pt idx="121">
                  <c:v>3881</c:v>
                </c:pt>
                <c:pt idx="122">
                  <c:v>3908</c:v>
                </c:pt>
                <c:pt idx="123">
                  <c:v>4033</c:v>
                </c:pt>
                <c:pt idx="124">
                  <c:v>4265</c:v>
                </c:pt>
                <c:pt idx="125">
                  <c:v>4393</c:v>
                </c:pt>
                <c:pt idx="126">
                  <c:v>4384</c:v>
                </c:pt>
                <c:pt idx="127">
                  <c:v>4398</c:v>
                </c:pt>
                <c:pt idx="128">
                  <c:v>4343</c:v>
                </c:pt>
                <c:pt idx="129">
                  <c:v>4256</c:v>
                </c:pt>
                <c:pt idx="130">
                  <c:v>4042</c:v>
                </c:pt>
                <c:pt idx="131">
                  <c:v>4006</c:v>
                </c:pt>
                <c:pt idx="132">
                  <c:v>3843</c:v>
                </c:pt>
                <c:pt idx="133">
                  <c:v>3970</c:v>
                </c:pt>
                <c:pt idx="134">
                  <c:v>4046</c:v>
                </c:pt>
                <c:pt idx="135">
                  <c:v>4284</c:v>
                </c:pt>
                <c:pt idx="136">
                  <c:v>4343</c:v>
                </c:pt>
                <c:pt idx="137">
                  <c:v>4286</c:v>
                </c:pt>
                <c:pt idx="138">
                  <c:v>4437</c:v>
                </c:pt>
                <c:pt idx="139">
                  <c:v>4558</c:v>
                </c:pt>
                <c:pt idx="140">
                  <c:v>4673</c:v>
                </c:pt>
                <c:pt idx="141">
                  <c:v>4596</c:v>
                </c:pt>
                <c:pt idx="142">
                  <c:v>4525</c:v>
                </c:pt>
                <c:pt idx="143">
                  <c:v>4375</c:v>
                </c:pt>
                <c:pt idx="144">
                  <c:v>4555</c:v>
                </c:pt>
                <c:pt idx="145">
                  <c:v>4268</c:v>
                </c:pt>
                <c:pt idx="146">
                  <c:v>4146</c:v>
                </c:pt>
                <c:pt idx="147">
                  <c:v>4156</c:v>
                </c:pt>
                <c:pt idx="148">
                  <c:v>4098</c:v>
                </c:pt>
                <c:pt idx="149">
                  <c:v>4121</c:v>
                </c:pt>
                <c:pt idx="150">
                  <c:v>4200</c:v>
                </c:pt>
                <c:pt idx="151">
                  <c:v>4225</c:v>
                </c:pt>
                <c:pt idx="152">
                  <c:v>4220</c:v>
                </c:pt>
                <c:pt idx="153">
                  <c:v>4127</c:v>
                </c:pt>
                <c:pt idx="154">
                  <c:v>3941</c:v>
                </c:pt>
                <c:pt idx="155">
                  <c:v>3731</c:v>
                </c:pt>
                <c:pt idx="156">
                  <c:v>3597</c:v>
                </c:pt>
                <c:pt idx="157">
                  <c:v>3549</c:v>
                </c:pt>
                <c:pt idx="158">
                  <c:v>3596</c:v>
                </c:pt>
                <c:pt idx="159">
                  <c:v>3817</c:v>
                </c:pt>
                <c:pt idx="160">
                  <c:v>3930</c:v>
                </c:pt>
                <c:pt idx="161">
                  <c:v>3918</c:v>
                </c:pt>
                <c:pt idx="162">
                  <c:v>4247</c:v>
                </c:pt>
                <c:pt idx="163">
                  <c:v>4661</c:v>
                </c:pt>
                <c:pt idx="164">
                  <c:v>4811</c:v>
                </c:pt>
                <c:pt idx="165">
                  <c:v>4613</c:v>
                </c:pt>
                <c:pt idx="166">
                  <c:v>4384</c:v>
                </c:pt>
                <c:pt idx="167">
                  <c:v>4086</c:v>
                </c:pt>
                <c:pt idx="168">
                  <c:v>3934</c:v>
                </c:pt>
                <c:pt idx="169">
                  <c:v>3842</c:v>
                </c:pt>
                <c:pt idx="170">
                  <c:v>3911</c:v>
                </c:pt>
                <c:pt idx="171">
                  <c:v>3914</c:v>
                </c:pt>
                <c:pt idx="172">
                  <c:v>3956</c:v>
                </c:pt>
                <c:pt idx="173">
                  <c:v>4318</c:v>
                </c:pt>
                <c:pt idx="174">
                  <c:v>4650</c:v>
                </c:pt>
                <c:pt idx="175">
                  <c:v>4851</c:v>
                </c:pt>
                <c:pt idx="176">
                  <c:v>4626</c:v>
                </c:pt>
                <c:pt idx="177">
                  <c:v>4544</c:v>
                </c:pt>
                <c:pt idx="178">
                  <c:v>4420</c:v>
                </c:pt>
                <c:pt idx="179">
                  <c:v>4249</c:v>
                </c:pt>
                <c:pt idx="180">
                  <c:v>4266</c:v>
                </c:pt>
                <c:pt idx="181">
                  <c:v>4329</c:v>
                </c:pt>
                <c:pt idx="182">
                  <c:v>4443</c:v>
                </c:pt>
                <c:pt idx="183">
                  <c:v>4586</c:v>
                </c:pt>
                <c:pt idx="184">
                  <c:v>4693</c:v>
                </c:pt>
                <c:pt idx="185">
                  <c:v>4759</c:v>
                </c:pt>
                <c:pt idx="186">
                  <c:v>4964</c:v>
                </c:pt>
                <c:pt idx="187">
                  <c:v>5208</c:v>
                </c:pt>
                <c:pt idx="188">
                  <c:v>5377</c:v>
                </c:pt>
                <c:pt idx="189">
                  <c:v>5139</c:v>
                </c:pt>
                <c:pt idx="190">
                  <c:v>4924</c:v>
                </c:pt>
                <c:pt idx="191">
                  <c:v>4836</c:v>
                </c:pt>
                <c:pt idx="192">
                  <c:v>4444</c:v>
                </c:pt>
                <c:pt idx="193">
                  <c:v>4320</c:v>
                </c:pt>
                <c:pt idx="194">
                  <c:v>4339</c:v>
                </c:pt>
                <c:pt idx="195">
                  <c:v>4419</c:v>
                </c:pt>
                <c:pt idx="196">
                  <c:v>4534</c:v>
                </c:pt>
                <c:pt idx="197">
                  <c:v>4916</c:v>
                </c:pt>
                <c:pt idx="198">
                  <c:v>5259</c:v>
                </c:pt>
                <c:pt idx="199">
                  <c:v>5346</c:v>
                </c:pt>
                <c:pt idx="200">
                  <c:v>4933</c:v>
                </c:pt>
                <c:pt idx="201">
                  <c:v>4779</c:v>
                </c:pt>
                <c:pt idx="202">
                  <c:v>4812</c:v>
                </c:pt>
                <c:pt idx="203">
                  <c:v>4948</c:v>
                </c:pt>
                <c:pt idx="204">
                  <c:v>4929</c:v>
                </c:pt>
                <c:pt idx="205">
                  <c:v>4906</c:v>
                </c:pt>
                <c:pt idx="206">
                  <c:v>4898</c:v>
                </c:pt>
                <c:pt idx="207">
                  <c:v>4952</c:v>
                </c:pt>
                <c:pt idx="208">
                  <c:v>5317</c:v>
                </c:pt>
                <c:pt idx="209">
                  <c:v>5494</c:v>
                </c:pt>
                <c:pt idx="210">
                  <c:v>5628</c:v>
                </c:pt>
                <c:pt idx="211">
                  <c:v>5582</c:v>
                </c:pt>
                <c:pt idx="212">
                  <c:v>5603</c:v>
                </c:pt>
                <c:pt idx="213">
                  <c:v>5416</c:v>
                </c:pt>
                <c:pt idx="214">
                  <c:v>5089</c:v>
                </c:pt>
                <c:pt idx="215">
                  <c:v>4762</c:v>
                </c:pt>
                <c:pt idx="216">
                  <c:v>4435</c:v>
                </c:pt>
                <c:pt idx="217">
                  <c:v>4225</c:v>
                </c:pt>
                <c:pt idx="218">
                  <c:v>4081</c:v>
                </c:pt>
                <c:pt idx="219">
                  <c:v>4068</c:v>
                </c:pt>
                <c:pt idx="220">
                  <c:v>4169</c:v>
                </c:pt>
                <c:pt idx="221">
                  <c:v>4319</c:v>
                </c:pt>
                <c:pt idx="222">
                  <c:v>4340</c:v>
                </c:pt>
                <c:pt idx="223">
                  <c:v>4331</c:v>
                </c:pt>
                <c:pt idx="224">
                  <c:v>4240</c:v>
                </c:pt>
                <c:pt idx="225">
                  <c:v>4186</c:v>
                </c:pt>
                <c:pt idx="226">
                  <c:v>4246</c:v>
                </c:pt>
                <c:pt idx="227">
                  <c:v>4568</c:v>
                </c:pt>
                <c:pt idx="228">
                  <c:v>5035</c:v>
                </c:pt>
                <c:pt idx="229">
                  <c:v>5395</c:v>
                </c:pt>
                <c:pt idx="230">
                  <c:v>5651</c:v>
                </c:pt>
                <c:pt idx="231">
                  <c:v>5744</c:v>
                </c:pt>
                <c:pt idx="232">
                  <c:v>5808</c:v>
                </c:pt>
                <c:pt idx="233">
                  <c:v>5855</c:v>
                </c:pt>
                <c:pt idx="234">
                  <c:v>5667</c:v>
                </c:pt>
                <c:pt idx="235">
                  <c:v>5704</c:v>
                </c:pt>
                <c:pt idx="236">
                  <c:v>5769</c:v>
                </c:pt>
                <c:pt idx="237">
                  <c:v>5636</c:v>
                </c:pt>
                <c:pt idx="238">
                  <c:v>5072</c:v>
                </c:pt>
                <c:pt idx="239">
                  <c:v>4518</c:v>
                </c:pt>
                <c:pt idx="240">
                  <c:v>4293</c:v>
                </c:pt>
                <c:pt idx="241">
                  <c:v>4091</c:v>
                </c:pt>
                <c:pt idx="242">
                  <c:v>4144</c:v>
                </c:pt>
                <c:pt idx="243">
                  <c:v>4203</c:v>
                </c:pt>
                <c:pt idx="244">
                  <c:v>4420</c:v>
                </c:pt>
                <c:pt idx="245">
                  <c:v>4355</c:v>
                </c:pt>
                <c:pt idx="246">
                  <c:v>4630</c:v>
                </c:pt>
                <c:pt idx="247">
                  <c:v>4773</c:v>
                </c:pt>
                <c:pt idx="248">
                  <c:v>4728</c:v>
                </c:pt>
                <c:pt idx="249">
                  <c:v>4935</c:v>
                </c:pt>
                <c:pt idx="250">
                  <c:v>4932</c:v>
                </c:pt>
                <c:pt idx="251">
                  <c:v>5010</c:v>
                </c:pt>
                <c:pt idx="252">
                  <c:v>5117</c:v>
                </c:pt>
                <c:pt idx="253">
                  <c:v>5161</c:v>
                </c:pt>
                <c:pt idx="254">
                  <c:v>5044</c:v>
                </c:pt>
                <c:pt idx="255">
                  <c:v>5042</c:v>
                </c:pt>
                <c:pt idx="256">
                  <c:v>5193</c:v>
                </c:pt>
                <c:pt idx="257">
                  <c:v>5093</c:v>
                </c:pt>
                <c:pt idx="258">
                  <c:v>5039</c:v>
                </c:pt>
                <c:pt idx="259">
                  <c:v>5148</c:v>
                </c:pt>
                <c:pt idx="260">
                  <c:v>5200</c:v>
                </c:pt>
                <c:pt idx="261">
                  <c:v>4971</c:v>
                </c:pt>
                <c:pt idx="262">
                  <c:v>4733</c:v>
                </c:pt>
                <c:pt idx="263">
                  <c:v>4596</c:v>
                </c:pt>
                <c:pt idx="264">
                  <c:v>4344</c:v>
                </c:pt>
                <c:pt idx="265">
                  <c:v>4222</c:v>
                </c:pt>
                <c:pt idx="266">
                  <c:v>4284</c:v>
                </c:pt>
                <c:pt idx="267">
                  <c:v>4297</c:v>
                </c:pt>
                <c:pt idx="268">
                  <c:v>4424</c:v>
                </c:pt>
                <c:pt idx="269">
                  <c:v>4687</c:v>
                </c:pt>
                <c:pt idx="270">
                  <c:v>4795</c:v>
                </c:pt>
                <c:pt idx="271">
                  <c:v>5078</c:v>
                </c:pt>
                <c:pt idx="272">
                  <c:v>5212</c:v>
                </c:pt>
                <c:pt idx="273">
                  <c:v>5170</c:v>
                </c:pt>
                <c:pt idx="274">
                  <c:v>5029</c:v>
                </c:pt>
                <c:pt idx="275">
                  <c:v>5093</c:v>
                </c:pt>
                <c:pt idx="276">
                  <c:v>5097</c:v>
                </c:pt>
                <c:pt idx="277">
                  <c:v>5167</c:v>
                </c:pt>
                <c:pt idx="278">
                  <c:v>5073</c:v>
                </c:pt>
                <c:pt idx="279">
                  <c:v>5157</c:v>
                </c:pt>
                <c:pt idx="280">
                  <c:v>5383</c:v>
                </c:pt>
                <c:pt idx="281">
                  <c:v>5453</c:v>
                </c:pt>
                <c:pt idx="282">
                  <c:v>5276</c:v>
                </c:pt>
                <c:pt idx="283">
                  <c:v>5408</c:v>
                </c:pt>
                <c:pt idx="284">
                  <c:v>5225</c:v>
                </c:pt>
                <c:pt idx="285">
                  <c:v>5061</c:v>
                </c:pt>
                <c:pt idx="286">
                  <c:v>4728</c:v>
                </c:pt>
                <c:pt idx="287">
                  <c:v>4515</c:v>
                </c:pt>
                <c:pt idx="288">
                  <c:v>4457</c:v>
                </c:pt>
                <c:pt idx="289">
                  <c:v>4142</c:v>
                </c:pt>
                <c:pt idx="290">
                  <c:v>4029</c:v>
                </c:pt>
                <c:pt idx="291">
                  <c:v>4120</c:v>
                </c:pt>
                <c:pt idx="292">
                  <c:v>4084</c:v>
                </c:pt>
                <c:pt idx="293">
                  <c:v>4324</c:v>
                </c:pt>
                <c:pt idx="294">
                  <c:v>4355</c:v>
                </c:pt>
                <c:pt idx="295">
                  <c:v>4395</c:v>
                </c:pt>
                <c:pt idx="296">
                  <c:v>4158</c:v>
                </c:pt>
                <c:pt idx="297">
                  <c:v>4150</c:v>
                </c:pt>
                <c:pt idx="298">
                  <c:v>4118</c:v>
                </c:pt>
                <c:pt idx="299">
                  <c:v>4063</c:v>
                </c:pt>
                <c:pt idx="300">
                  <c:v>4004</c:v>
                </c:pt>
                <c:pt idx="301">
                  <c:v>4001</c:v>
                </c:pt>
                <c:pt idx="302">
                  <c:v>3973</c:v>
                </c:pt>
                <c:pt idx="303">
                  <c:v>3863</c:v>
                </c:pt>
                <c:pt idx="304">
                  <c:v>3922</c:v>
                </c:pt>
                <c:pt idx="305">
                  <c:v>4046</c:v>
                </c:pt>
                <c:pt idx="306">
                  <c:v>4298</c:v>
                </c:pt>
                <c:pt idx="307">
                  <c:v>4557</c:v>
                </c:pt>
                <c:pt idx="308">
                  <c:v>4779</c:v>
                </c:pt>
                <c:pt idx="309">
                  <c:v>4579</c:v>
                </c:pt>
                <c:pt idx="310">
                  <c:v>4396</c:v>
                </c:pt>
                <c:pt idx="311">
                  <c:v>4418</c:v>
                </c:pt>
                <c:pt idx="312">
                  <c:v>4247</c:v>
                </c:pt>
                <c:pt idx="313">
                  <c:v>4160</c:v>
                </c:pt>
                <c:pt idx="314">
                  <c:v>4085</c:v>
                </c:pt>
                <c:pt idx="315">
                  <c:v>4235</c:v>
                </c:pt>
                <c:pt idx="316">
                  <c:v>4267</c:v>
                </c:pt>
                <c:pt idx="317">
                  <c:v>4203</c:v>
                </c:pt>
                <c:pt idx="318">
                  <c:v>4160</c:v>
                </c:pt>
                <c:pt idx="319">
                  <c:v>4183</c:v>
                </c:pt>
                <c:pt idx="320">
                  <c:v>4004</c:v>
                </c:pt>
                <c:pt idx="321">
                  <c:v>3787</c:v>
                </c:pt>
                <c:pt idx="322">
                  <c:v>3645</c:v>
                </c:pt>
                <c:pt idx="323">
                  <c:v>3525</c:v>
                </c:pt>
                <c:pt idx="324">
                  <c:v>3520</c:v>
                </c:pt>
                <c:pt idx="325">
                  <c:v>3521</c:v>
                </c:pt>
                <c:pt idx="326">
                  <c:v>3507</c:v>
                </c:pt>
                <c:pt idx="327">
                  <c:v>3594</c:v>
                </c:pt>
                <c:pt idx="328">
                  <c:v>3886</c:v>
                </c:pt>
                <c:pt idx="329">
                  <c:v>4124</c:v>
                </c:pt>
                <c:pt idx="330">
                  <c:v>4450</c:v>
                </c:pt>
                <c:pt idx="331">
                  <c:v>4851</c:v>
                </c:pt>
                <c:pt idx="332">
                  <c:v>5130</c:v>
                </c:pt>
                <c:pt idx="333">
                  <c:v>5008</c:v>
                </c:pt>
                <c:pt idx="334">
                  <c:v>4640</c:v>
                </c:pt>
                <c:pt idx="335">
                  <c:v>4420</c:v>
                </c:pt>
              </c:numCache>
            </c:numRef>
          </c:val>
          <c:smooth val="0"/>
          <c:extLst xmlns:c16r2="http://schemas.microsoft.com/office/drawing/2015/06/chart">
            <c:ext xmlns:c16="http://schemas.microsoft.com/office/drawing/2014/chart" uri="{C3380CC4-5D6E-409C-BE32-E72D297353CC}">
              <c16:uniqueId val="{00000000-B0BC-4237-962F-BD1084592125}"/>
            </c:ext>
          </c:extLst>
        </c:ser>
        <c:ser>
          <c:idx val="1"/>
          <c:order val="1"/>
          <c:tx>
            <c:strRef>
              <c:f>'Hourly Charts'!$W$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W$3:$W$362</c:f>
              <c:numCache>
                <c:formatCode>General</c:formatCode>
                <c:ptCount val="360"/>
                <c:pt idx="0">
                  <c:v>1540.1571191341889</c:v>
                </c:pt>
                <c:pt idx="1">
                  <c:v>1563.341209078266</c:v>
                </c:pt>
                <c:pt idx="2">
                  <c:v>1619.4304438829172</c:v>
                </c:pt>
                <c:pt idx="3">
                  <c:v>1861.7737025887538</c:v>
                </c:pt>
                <c:pt idx="4">
                  <c:v>1971.7609747961801</c:v>
                </c:pt>
                <c:pt idx="5">
                  <c:v>2081.0086306965877</c:v>
                </c:pt>
                <c:pt idx="6">
                  <c:v>2511.4097053779296</c:v>
                </c:pt>
                <c:pt idx="7">
                  <c:v>2672.4731058872803</c:v>
                </c:pt>
                <c:pt idx="8">
                  <c:v>2300.784492306002</c:v>
                </c:pt>
                <c:pt idx="9">
                  <c:v>1743.3101105970018</c:v>
                </c:pt>
                <c:pt idx="10">
                  <c:v>1585.5325128786126</c:v>
                </c:pt>
                <c:pt idx="11">
                  <c:v>1587.517833752984</c:v>
                </c:pt>
                <c:pt idx="12">
                  <c:v>1539.1674254982668</c:v>
                </c:pt>
                <c:pt idx="13">
                  <c:v>1498.1628433640274</c:v>
                </c:pt>
                <c:pt idx="14">
                  <c:v>1467.3657229737107</c:v>
                </c:pt>
                <c:pt idx="15">
                  <c:v>1498.163744573151</c:v>
                </c:pt>
                <c:pt idx="16">
                  <c:v>1546.6632414826095</c:v>
                </c:pt>
                <c:pt idx="17">
                  <c:v>1565.089718757391</c:v>
                </c:pt>
                <c:pt idx="18">
                  <c:v>1564.3730635100574</c:v>
                </c:pt>
                <c:pt idx="19">
                  <c:v>1534.3313491538697</c:v>
                </c:pt>
                <c:pt idx="20">
                  <c:v>1533.7041832365212</c:v>
                </c:pt>
                <c:pt idx="21">
                  <c:v>1435.1460540169371</c:v>
                </c:pt>
                <c:pt idx="22">
                  <c:v>1407.2056771133771</c:v>
                </c:pt>
                <c:pt idx="23">
                  <c:v>1431.1519507206604</c:v>
                </c:pt>
                <c:pt idx="24">
                  <c:v>1423.3589918999367</c:v>
                </c:pt>
                <c:pt idx="25">
                  <c:v>1412.167608583937</c:v>
                </c:pt>
                <c:pt idx="26">
                  <c:v>1428.5743795974158</c:v>
                </c:pt>
                <c:pt idx="27">
                  <c:v>1483.5685025234527</c:v>
                </c:pt>
                <c:pt idx="28">
                  <c:v>1678.6991327214425</c:v>
                </c:pt>
                <c:pt idx="29">
                  <c:v>2221.8740015865337</c:v>
                </c:pt>
                <c:pt idx="30">
                  <c:v>2577.2293647582937</c:v>
                </c:pt>
                <c:pt idx="31">
                  <c:v>2435.1559146882673</c:v>
                </c:pt>
                <c:pt idx="32">
                  <c:v>2529.3360747788565</c:v>
                </c:pt>
                <c:pt idx="33">
                  <c:v>2462.2008541012533</c:v>
                </c:pt>
                <c:pt idx="34">
                  <c:v>2393.213001693427</c:v>
                </c:pt>
                <c:pt idx="35">
                  <c:v>2655.9552235290407</c:v>
                </c:pt>
                <c:pt idx="36">
                  <c:v>2516.0889379314499</c:v>
                </c:pt>
                <c:pt idx="37">
                  <c:v>2094.7747260787501</c:v>
                </c:pt>
                <c:pt idx="38">
                  <c:v>1964.1824470067729</c:v>
                </c:pt>
                <c:pt idx="39">
                  <c:v>1980.0785502610024</c:v>
                </c:pt>
                <c:pt idx="40">
                  <c:v>1941.9294254092301</c:v>
                </c:pt>
                <c:pt idx="41">
                  <c:v>1939.8640526134604</c:v>
                </c:pt>
                <c:pt idx="42">
                  <c:v>1966.9790559025876</c:v>
                </c:pt>
                <c:pt idx="43">
                  <c:v>2062.7265637940768</c:v>
                </c:pt>
                <c:pt idx="44">
                  <c:v>2080.3203589376931</c:v>
                </c:pt>
                <c:pt idx="45">
                  <c:v>1878.4216723377162</c:v>
                </c:pt>
                <c:pt idx="46">
                  <c:v>1761.6606794080021</c:v>
                </c:pt>
                <c:pt idx="47">
                  <c:v>1749.8824079587146</c:v>
                </c:pt>
                <c:pt idx="48">
                  <c:v>1654.7295002089647</c:v>
                </c:pt>
                <c:pt idx="49">
                  <c:v>1624.419690441227</c:v>
                </c:pt>
                <c:pt idx="50">
                  <c:v>1650.2079896936707</c:v>
                </c:pt>
                <c:pt idx="51">
                  <c:v>1733.5950196438002</c:v>
                </c:pt>
                <c:pt idx="52">
                  <c:v>2087.6280617728248</c:v>
                </c:pt>
                <c:pt idx="53">
                  <c:v>2522.4216537600109</c:v>
                </c:pt>
                <c:pt idx="54">
                  <c:v>2883.2832540618215</c:v>
                </c:pt>
                <c:pt idx="55">
                  <c:v>3034.8512640319127</c:v>
                </c:pt>
                <c:pt idx="56">
                  <c:v>2835.5754697962902</c:v>
                </c:pt>
                <c:pt idx="57">
                  <c:v>2608.8111946119066</c:v>
                </c:pt>
                <c:pt idx="58">
                  <c:v>2549.4610007965557</c:v>
                </c:pt>
                <c:pt idx="59">
                  <c:v>2489.8760147556995</c:v>
                </c:pt>
                <c:pt idx="60">
                  <c:v>2500.8777124822723</c:v>
                </c:pt>
                <c:pt idx="61">
                  <c:v>2306.0101818814587</c:v>
                </c:pt>
                <c:pt idx="62">
                  <c:v>2313.5274591092862</c:v>
                </c:pt>
                <c:pt idx="63">
                  <c:v>2532.1567333855264</c:v>
                </c:pt>
                <c:pt idx="64">
                  <c:v>2700.3211141875677</c:v>
                </c:pt>
                <c:pt idx="65">
                  <c:v>2904.9926980809473</c:v>
                </c:pt>
                <c:pt idx="66">
                  <c:v>3036.8090777645434</c:v>
                </c:pt>
                <c:pt idx="67">
                  <c:v>3214.7604052211586</c:v>
                </c:pt>
                <c:pt idx="68">
                  <c:v>3313.3192676516887</c:v>
                </c:pt>
                <c:pt idx="69">
                  <c:v>3282.1580748082779</c:v>
                </c:pt>
                <c:pt idx="70">
                  <c:v>2998.8001918632203</c:v>
                </c:pt>
                <c:pt idx="71">
                  <c:v>3022.1941203406791</c:v>
                </c:pt>
                <c:pt idx="72">
                  <c:v>3061.7237568668093</c:v>
                </c:pt>
                <c:pt idx="73">
                  <c:v>2972.1099526610701</c:v>
                </c:pt>
                <c:pt idx="74">
                  <c:v>2883.4952050785505</c:v>
                </c:pt>
                <c:pt idx="75">
                  <c:v>2865.2878793656105</c:v>
                </c:pt>
                <c:pt idx="76">
                  <c:v>2879.4987159823845</c:v>
                </c:pt>
                <c:pt idx="77">
                  <c:v>2992.4192838789068</c:v>
                </c:pt>
                <c:pt idx="78">
                  <c:v>3041.5051218039757</c:v>
                </c:pt>
                <c:pt idx="79">
                  <c:v>2921.4612005437466</c:v>
                </c:pt>
                <c:pt idx="80">
                  <c:v>2561.4727038438241</c:v>
                </c:pt>
                <c:pt idx="81">
                  <c:v>2149.594155503713</c:v>
                </c:pt>
                <c:pt idx="82">
                  <c:v>2037.130283824052</c:v>
                </c:pt>
                <c:pt idx="83">
                  <c:v>2177.0430560086725</c:v>
                </c:pt>
                <c:pt idx="84">
                  <c:v>2367.3732338222289</c:v>
                </c:pt>
                <c:pt idx="85">
                  <c:v>2459.4630232412928</c:v>
                </c:pt>
                <c:pt idx="86">
                  <c:v>2546.9301524158677</c:v>
                </c:pt>
                <c:pt idx="87">
                  <c:v>2523.7634557955853</c:v>
                </c:pt>
                <c:pt idx="88">
                  <c:v>2615.6888651041941</c:v>
                </c:pt>
                <c:pt idx="89">
                  <c:v>2742.5685722611584</c:v>
                </c:pt>
                <c:pt idx="90">
                  <c:v>2931.2001367434532</c:v>
                </c:pt>
                <c:pt idx="91">
                  <c:v>3078.4601601805243</c:v>
                </c:pt>
                <c:pt idx="92">
                  <c:v>3101.701431141988</c:v>
                </c:pt>
                <c:pt idx="93">
                  <c:v>3084.0638785814472</c:v>
                </c:pt>
                <c:pt idx="94">
                  <c:v>2964.810983164461</c:v>
                </c:pt>
                <c:pt idx="95">
                  <c:v>2758.2634865680966</c:v>
                </c:pt>
                <c:pt idx="96">
                  <c:v>2380.0772777500442</c:v>
                </c:pt>
                <c:pt idx="97">
                  <c:v>1980.8883186971564</c:v>
                </c:pt>
                <c:pt idx="98">
                  <c:v>1884.0873012088409</c:v>
                </c:pt>
                <c:pt idx="99">
                  <c:v>2000.4779288106399</c:v>
                </c:pt>
                <c:pt idx="100">
                  <c:v>2315.024586371535</c:v>
                </c:pt>
                <c:pt idx="101">
                  <c:v>2644.1808486927603</c:v>
                </c:pt>
                <c:pt idx="102">
                  <c:v>2773.6418325834316</c:v>
                </c:pt>
                <c:pt idx="103">
                  <c:v>2823.4926902819761</c:v>
                </c:pt>
                <c:pt idx="104">
                  <c:v>2613.8118102903964</c:v>
                </c:pt>
                <c:pt idx="105">
                  <c:v>2425.4483665877565</c:v>
                </c:pt>
                <c:pt idx="106">
                  <c:v>2262.6715923268853</c:v>
                </c:pt>
                <c:pt idx="107">
                  <c:v>2031.0741038022434</c:v>
                </c:pt>
                <c:pt idx="108">
                  <c:v>1675.3351436816065</c:v>
                </c:pt>
                <c:pt idx="109">
                  <c:v>1575.8930749219032</c:v>
                </c:pt>
                <c:pt idx="110">
                  <c:v>1569.5597193012563</c:v>
                </c:pt>
                <c:pt idx="111">
                  <c:v>1575.1650722604218</c:v>
                </c:pt>
                <c:pt idx="112">
                  <c:v>1672.3431479565868</c:v>
                </c:pt>
                <c:pt idx="113">
                  <c:v>1941.660354657992</c:v>
                </c:pt>
                <c:pt idx="114">
                  <c:v>2201.1357824448646</c:v>
                </c:pt>
                <c:pt idx="115">
                  <c:v>2265.9531862951462</c:v>
                </c:pt>
                <c:pt idx="116">
                  <c:v>2285.2708967102226</c:v>
                </c:pt>
                <c:pt idx="117">
                  <c:v>1950.7651207932529</c:v>
                </c:pt>
                <c:pt idx="118">
                  <c:v>1794.0679493887937</c:v>
                </c:pt>
                <c:pt idx="119">
                  <c:v>1665.3080062289514</c:v>
                </c:pt>
                <c:pt idx="120">
                  <c:v>1685.1671083717831</c:v>
                </c:pt>
                <c:pt idx="121">
                  <c:v>1777.1288312169288</c:v>
                </c:pt>
                <c:pt idx="122">
                  <c:v>2007.5314203983323</c:v>
                </c:pt>
                <c:pt idx="123">
                  <c:v>2137.8925622005277</c:v>
                </c:pt>
                <c:pt idx="124">
                  <c:v>2311.2531910897642</c:v>
                </c:pt>
                <c:pt idx="125">
                  <c:v>2383.9989701481391</c:v>
                </c:pt>
                <c:pt idx="126">
                  <c:v>2394.8781888955782</c:v>
                </c:pt>
                <c:pt idx="127">
                  <c:v>2376.2827077917364</c:v>
                </c:pt>
                <c:pt idx="128">
                  <c:v>2293.2422304664283</c:v>
                </c:pt>
                <c:pt idx="129">
                  <c:v>2075.2848883345582</c:v>
                </c:pt>
                <c:pt idx="130">
                  <c:v>2072.5861509574152</c:v>
                </c:pt>
                <c:pt idx="131">
                  <c:v>2146.2985900319859</c:v>
                </c:pt>
                <c:pt idx="132">
                  <c:v>1911.4782586541091</c:v>
                </c:pt>
                <c:pt idx="133">
                  <c:v>1741.4991698640517</c:v>
                </c:pt>
                <c:pt idx="134">
                  <c:v>1758.7949124451832</c:v>
                </c:pt>
                <c:pt idx="135">
                  <c:v>1677.7350892546629</c:v>
                </c:pt>
                <c:pt idx="136">
                  <c:v>1663.5838780247429</c:v>
                </c:pt>
                <c:pt idx="137">
                  <c:v>1878.1390533977424</c:v>
                </c:pt>
                <c:pt idx="138">
                  <c:v>1947.5152279118802</c:v>
                </c:pt>
                <c:pt idx="139">
                  <c:v>2129.4833715342729</c:v>
                </c:pt>
                <c:pt idx="140">
                  <c:v>2179.5101023497659</c:v>
                </c:pt>
                <c:pt idx="141">
                  <c:v>1917.9174015814169</c:v>
                </c:pt>
                <c:pt idx="142">
                  <c:v>1755.0221349338367</c:v>
                </c:pt>
                <c:pt idx="143">
                  <c:v>1609.8144487758309</c:v>
                </c:pt>
                <c:pt idx="144">
                  <c:v>1591.194275156008</c:v>
                </c:pt>
                <c:pt idx="145">
                  <c:v>1683.066209084049</c:v>
                </c:pt>
                <c:pt idx="146">
                  <c:v>1819.5468490730368</c:v>
                </c:pt>
                <c:pt idx="147">
                  <c:v>1915.6583461445855</c:v>
                </c:pt>
                <c:pt idx="148">
                  <c:v>1752.7094939629469</c:v>
                </c:pt>
                <c:pt idx="149">
                  <c:v>1919.3010663445159</c:v>
                </c:pt>
                <c:pt idx="150">
                  <c:v>1991.81164938398</c:v>
                </c:pt>
                <c:pt idx="151">
                  <c:v>1956.0135073809538</c:v>
                </c:pt>
                <c:pt idx="152">
                  <c:v>1841.1007356915236</c:v>
                </c:pt>
                <c:pt idx="153">
                  <c:v>1705.5079374440029</c:v>
                </c:pt>
                <c:pt idx="154">
                  <c:v>1673.0242525402496</c:v>
                </c:pt>
                <c:pt idx="155">
                  <c:v>1700.3897928236281</c:v>
                </c:pt>
                <c:pt idx="156">
                  <c:v>1701.0129430023669</c:v>
                </c:pt>
                <c:pt idx="157">
                  <c:v>1699.5936774494655</c:v>
                </c:pt>
                <c:pt idx="158">
                  <c:v>1656.2952259848055</c:v>
                </c:pt>
                <c:pt idx="159">
                  <c:v>1640.5015419059384</c:v>
                </c:pt>
                <c:pt idx="160">
                  <c:v>1650.4317200727814</c:v>
                </c:pt>
                <c:pt idx="161">
                  <c:v>1733.0147616825684</c:v>
                </c:pt>
                <c:pt idx="162">
                  <c:v>1972.636514269112</c:v>
                </c:pt>
                <c:pt idx="163">
                  <c:v>2160.9398745376161</c:v>
                </c:pt>
                <c:pt idx="164">
                  <c:v>2345.6621575610675</c:v>
                </c:pt>
                <c:pt idx="165">
                  <c:v>2242.9945719339034</c:v>
                </c:pt>
                <c:pt idx="166">
                  <c:v>1991.1362655312976</c:v>
                </c:pt>
                <c:pt idx="167">
                  <c:v>1906.985429581061</c:v>
                </c:pt>
                <c:pt idx="168">
                  <c:v>2054.1745948959087</c:v>
                </c:pt>
                <c:pt idx="169">
                  <c:v>2237.1069604923423</c:v>
                </c:pt>
                <c:pt idx="170">
                  <c:v>2442.1550978155701</c:v>
                </c:pt>
                <c:pt idx="171">
                  <c:v>2501.0489267953908</c:v>
                </c:pt>
                <c:pt idx="172">
                  <c:v>2578.9961669251315</c:v>
                </c:pt>
                <c:pt idx="173">
                  <c:v>2825.5846789299753</c:v>
                </c:pt>
                <c:pt idx="174">
                  <c:v>2980.5374998628176</c:v>
                </c:pt>
                <c:pt idx="175">
                  <c:v>2947.6976838917676</c:v>
                </c:pt>
                <c:pt idx="176">
                  <c:v>2592.8328978841018</c:v>
                </c:pt>
                <c:pt idx="177">
                  <c:v>2377.6023823116484</c:v>
                </c:pt>
                <c:pt idx="178">
                  <c:v>2364.5225406255954</c:v>
                </c:pt>
                <c:pt idx="179">
                  <c:v>2328.2765464122758</c:v>
                </c:pt>
                <c:pt idx="180">
                  <c:v>2417.9327503078566</c:v>
                </c:pt>
                <c:pt idx="181">
                  <c:v>2518.4302411214485</c:v>
                </c:pt>
                <c:pt idx="182">
                  <c:v>2639.2323181716056</c:v>
                </c:pt>
                <c:pt idx="183">
                  <c:v>2750.5852147959054</c:v>
                </c:pt>
                <c:pt idx="184">
                  <c:v>2847.1173360460593</c:v>
                </c:pt>
                <c:pt idx="185">
                  <c:v>2941.0807010216395</c:v>
                </c:pt>
                <c:pt idx="186">
                  <c:v>3115.772393856545</c:v>
                </c:pt>
                <c:pt idx="187">
                  <c:v>3101.7811010686205</c:v>
                </c:pt>
                <c:pt idx="188">
                  <c:v>2836.9602605271857</c:v>
                </c:pt>
                <c:pt idx="189">
                  <c:v>2290.5895677941767</c:v>
                </c:pt>
                <c:pt idx="190">
                  <c:v>1756.0496238510441</c:v>
                </c:pt>
                <c:pt idx="191">
                  <c:v>1493.1168109552766</c:v>
                </c:pt>
                <c:pt idx="192">
                  <c:v>1433.8269126002012</c:v>
                </c:pt>
                <c:pt idx="193">
                  <c:v>1422.019023687139</c:v>
                </c:pt>
                <c:pt idx="194">
                  <c:v>1412.273092058434</c:v>
                </c:pt>
                <c:pt idx="195">
                  <c:v>1432.7170500184834</c:v>
                </c:pt>
                <c:pt idx="196">
                  <c:v>1389.7631667330756</c:v>
                </c:pt>
                <c:pt idx="197">
                  <c:v>1429.9617280283658</c:v>
                </c:pt>
                <c:pt idx="198">
                  <c:v>1660.7734111868797</c:v>
                </c:pt>
                <c:pt idx="199">
                  <c:v>1798.4880751148442</c:v>
                </c:pt>
                <c:pt idx="200">
                  <c:v>1862.1243588053962</c:v>
                </c:pt>
                <c:pt idx="201">
                  <c:v>1898.6392562685903</c:v>
                </c:pt>
                <c:pt idx="202">
                  <c:v>1791.9641003283778</c:v>
                </c:pt>
                <c:pt idx="203">
                  <c:v>1689.3438416308222</c:v>
                </c:pt>
                <c:pt idx="204">
                  <c:v>1477.3463020710574</c:v>
                </c:pt>
                <c:pt idx="205">
                  <c:v>1408.4637766242377</c:v>
                </c:pt>
                <c:pt idx="206">
                  <c:v>1375.3746021269249</c:v>
                </c:pt>
                <c:pt idx="207">
                  <c:v>1377.5907619133416</c:v>
                </c:pt>
                <c:pt idx="208">
                  <c:v>1365.9349766471062</c:v>
                </c:pt>
                <c:pt idx="209">
                  <c:v>1411.4361717409756</c:v>
                </c:pt>
                <c:pt idx="210">
                  <c:v>1629.9611010608676</c:v>
                </c:pt>
                <c:pt idx="211">
                  <c:v>1772.7808774851544</c:v>
                </c:pt>
                <c:pt idx="212">
                  <c:v>1714.6755972928436</c:v>
                </c:pt>
                <c:pt idx="213">
                  <c:v>1473.2321242898604</c:v>
                </c:pt>
                <c:pt idx="214">
                  <c:v>1450.755786462207</c:v>
                </c:pt>
                <c:pt idx="215">
                  <c:v>1388.3452223955164</c:v>
                </c:pt>
                <c:pt idx="216">
                  <c:v>1310.4003176423666</c:v>
                </c:pt>
                <c:pt idx="217">
                  <c:v>1313.1946001284946</c:v>
                </c:pt>
                <c:pt idx="218">
                  <c:v>1425.0719311135963</c:v>
                </c:pt>
                <c:pt idx="219">
                  <c:v>1528.2199698029274</c:v>
                </c:pt>
                <c:pt idx="220">
                  <c:v>1579.3629571640693</c:v>
                </c:pt>
                <c:pt idx="221">
                  <c:v>1638.5600909440657</c:v>
                </c:pt>
                <c:pt idx="222">
                  <c:v>1809.706528302482</c:v>
                </c:pt>
                <c:pt idx="223">
                  <c:v>1837.1768131288045</c:v>
                </c:pt>
                <c:pt idx="224">
                  <c:v>1853.9245112232754</c:v>
                </c:pt>
                <c:pt idx="225">
                  <c:v>1859.7009821282518</c:v>
                </c:pt>
                <c:pt idx="226">
                  <c:v>1845.3823410903542</c:v>
                </c:pt>
                <c:pt idx="227">
                  <c:v>1812.7931897071305</c:v>
                </c:pt>
                <c:pt idx="228">
                  <c:v>1728.7951055043034</c:v>
                </c:pt>
                <c:pt idx="229">
                  <c:v>1711.0045375955433</c:v>
                </c:pt>
                <c:pt idx="230">
                  <c:v>1670.4280796660007</c:v>
                </c:pt>
                <c:pt idx="231">
                  <c:v>1628.859122471918</c:v>
                </c:pt>
                <c:pt idx="232">
                  <c:v>1755.7845475956119</c:v>
                </c:pt>
                <c:pt idx="233">
                  <c:v>1754.7017963806213</c:v>
                </c:pt>
                <c:pt idx="234">
                  <c:v>1818.6694144567111</c:v>
                </c:pt>
                <c:pt idx="235">
                  <c:v>2001.5006015509236</c:v>
                </c:pt>
                <c:pt idx="236">
                  <c:v>1929.7952959094005</c:v>
                </c:pt>
                <c:pt idx="237">
                  <c:v>1824.8674347213346</c:v>
                </c:pt>
                <c:pt idx="238">
                  <c:v>1495.2240564838316</c:v>
                </c:pt>
                <c:pt idx="239">
                  <c:v>1441.883070373422</c:v>
                </c:pt>
                <c:pt idx="240">
                  <c:v>1460.5444756741965</c:v>
                </c:pt>
                <c:pt idx="241">
                  <c:v>1463.6537843669144</c:v>
                </c:pt>
                <c:pt idx="242">
                  <c:v>1429.9630854303921</c:v>
                </c:pt>
                <c:pt idx="243">
                  <c:v>1407.216618397516</c:v>
                </c:pt>
                <c:pt idx="244">
                  <c:v>1411.2983755744008</c:v>
                </c:pt>
                <c:pt idx="245">
                  <c:v>1420.4455553747734</c:v>
                </c:pt>
                <c:pt idx="246">
                  <c:v>1564.1113319110566</c:v>
                </c:pt>
                <c:pt idx="247">
                  <c:v>1506.8020059279377</c:v>
                </c:pt>
                <c:pt idx="248">
                  <c:v>1488.6193568136348</c:v>
                </c:pt>
                <c:pt idx="249">
                  <c:v>1381.2382269995551</c:v>
                </c:pt>
                <c:pt idx="250">
                  <c:v>1242.2030673664688</c:v>
                </c:pt>
                <c:pt idx="251">
                  <c:v>1077.7460035816141</c:v>
                </c:pt>
                <c:pt idx="252">
                  <c:v>1092.9796191772173</c:v>
                </c:pt>
                <c:pt idx="253">
                  <c:v>1249.930818321151</c:v>
                </c:pt>
                <c:pt idx="254">
                  <c:v>1162.7941364680332</c:v>
                </c:pt>
                <c:pt idx="255">
                  <c:v>1061.4651924874959</c:v>
                </c:pt>
                <c:pt idx="256">
                  <c:v>1104.0901051956146</c:v>
                </c:pt>
                <c:pt idx="257">
                  <c:v>1322.1998263510986</c:v>
                </c:pt>
                <c:pt idx="258">
                  <c:v>1429.2660065576404</c:v>
                </c:pt>
                <c:pt idx="259">
                  <c:v>1362.3749815009185</c:v>
                </c:pt>
                <c:pt idx="260">
                  <c:v>1345.1169673516515</c:v>
                </c:pt>
                <c:pt idx="261">
                  <c:v>1171.7997422337385</c:v>
                </c:pt>
                <c:pt idx="262">
                  <c:v>944.91822013132492</c:v>
                </c:pt>
                <c:pt idx="263">
                  <c:v>888.03505549131467</c:v>
                </c:pt>
                <c:pt idx="264">
                  <c:v>875.30948413610099</c:v>
                </c:pt>
                <c:pt idx="265">
                  <c:v>865.08289181038106</c:v>
                </c:pt>
                <c:pt idx="266">
                  <c:v>837.17652939434277</c:v>
                </c:pt>
                <c:pt idx="267">
                  <c:v>837.59486913143394</c:v>
                </c:pt>
                <c:pt idx="268">
                  <c:v>839.92502215405727</c:v>
                </c:pt>
                <c:pt idx="269">
                  <c:v>851.56938791292055</c:v>
                </c:pt>
                <c:pt idx="270">
                  <c:v>883.40982126147344</c:v>
                </c:pt>
                <c:pt idx="271">
                  <c:v>896.58250549413708</c:v>
                </c:pt>
                <c:pt idx="272">
                  <c:v>968.91034006902521</c:v>
                </c:pt>
                <c:pt idx="273">
                  <c:v>1224.000647992669</c:v>
                </c:pt>
                <c:pt idx="274">
                  <c:v>1523.5239943415947</c:v>
                </c:pt>
                <c:pt idx="275">
                  <c:v>1473.8109039611868</c:v>
                </c:pt>
                <c:pt idx="276">
                  <c:v>1462.1456445852018</c:v>
                </c:pt>
                <c:pt idx="277">
                  <c:v>1545.9897785984979</c:v>
                </c:pt>
                <c:pt idx="278">
                  <c:v>1728.8988881546593</c:v>
                </c:pt>
                <c:pt idx="279">
                  <c:v>1799.1485269257971</c:v>
                </c:pt>
                <c:pt idx="280">
                  <c:v>1700.075887966862</c:v>
                </c:pt>
                <c:pt idx="281">
                  <c:v>1779.1472437234365</c:v>
                </c:pt>
                <c:pt idx="282">
                  <c:v>1818.1708681231435</c:v>
                </c:pt>
                <c:pt idx="283">
                  <c:v>1826.9674174642312</c:v>
                </c:pt>
                <c:pt idx="284">
                  <c:v>1873.332339429164</c:v>
                </c:pt>
                <c:pt idx="285">
                  <c:v>1989.9973760027174</c:v>
                </c:pt>
                <c:pt idx="286">
                  <c:v>1885.4556713479383</c:v>
                </c:pt>
                <c:pt idx="287">
                  <c:v>1825.6337761563475</c:v>
                </c:pt>
                <c:pt idx="288">
                  <c:v>1779.5294482546844</c:v>
                </c:pt>
                <c:pt idx="289">
                  <c:v>1766.821738943421</c:v>
                </c:pt>
                <c:pt idx="290">
                  <c:v>1927.3200446067726</c:v>
                </c:pt>
                <c:pt idx="291">
                  <c:v>2069.5743991044819</c:v>
                </c:pt>
                <c:pt idx="292">
                  <c:v>2127.4838954586689</c:v>
                </c:pt>
                <c:pt idx="293">
                  <c:v>2219.735181903101</c:v>
                </c:pt>
                <c:pt idx="294">
                  <c:v>2298.5209098430564</c:v>
                </c:pt>
                <c:pt idx="295">
                  <c:v>2298.8652515641511</c:v>
                </c:pt>
                <c:pt idx="296">
                  <c:v>1633.7107555692455</c:v>
                </c:pt>
                <c:pt idx="297">
                  <c:v>1230.185569488448</c:v>
                </c:pt>
                <c:pt idx="298">
                  <c:v>1183.1391845534818</c:v>
                </c:pt>
                <c:pt idx="299">
                  <c:v>1187.6958361673635</c:v>
                </c:pt>
                <c:pt idx="300">
                  <c:v>1186.7809299990781</c:v>
                </c:pt>
                <c:pt idx="301">
                  <c:v>1192.780146363526</c:v>
                </c:pt>
                <c:pt idx="302">
                  <c:v>1206.2663335462682</c:v>
                </c:pt>
                <c:pt idx="303">
                  <c:v>1197.5965071036869</c:v>
                </c:pt>
                <c:pt idx="304">
                  <c:v>1188.7495694375666</c:v>
                </c:pt>
                <c:pt idx="305">
                  <c:v>1194.1229774748265</c:v>
                </c:pt>
                <c:pt idx="306">
                  <c:v>1252.6301686397742</c:v>
                </c:pt>
                <c:pt idx="307">
                  <c:v>1600.4937488627522</c:v>
                </c:pt>
                <c:pt idx="308">
                  <c:v>1976.1121631880251</c:v>
                </c:pt>
                <c:pt idx="309">
                  <c:v>2118.7648957183305</c:v>
                </c:pt>
                <c:pt idx="310">
                  <c:v>2443.2954101519408</c:v>
                </c:pt>
                <c:pt idx="311">
                  <c:v>2383.2148441376544</c:v>
                </c:pt>
                <c:pt idx="312">
                  <c:v>2307.0283346548676</c:v>
                </c:pt>
                <c:pt idx="313">
                  <c:v>2244.1428987340169</c:v>
                </c:pt>
                <c:pt idx="314">
                  <c:v>2224.3360693766886</c:v>
                </c:pt>
                <c:pt idx="315">
                  <c:v>2187.832336541991</c:v>
                </c:pt>
                <c:pt idx="316">
                  <c:v>2123.6394444128778</c:v>
                </c:pt>
                <c:pt idx="317">
                  <c:v>2172.0593000600734</c:v>
                </c:pt>
                <c:pt idx="318">
                  <c:v>2277.675413270505</c:v>
                </c:pt>
                <c:pt idx="319">
                  <c:v>2308.5862365382036</c:v>
                </c:pt>
                <c:pt idx="320">
                  <c:v>2236.3762318706804</c:v>
                </c:pt>
                <c:pt idx="321">
                  <c:v>1993.2912879794021</c:v>
                </c:pt>
                <c:pt idx="322">
                  <c:v>1885.66639205093</c:v>
                </c:pt>
                <c:pt idx="323">
                  <c:v>1811.3700601904961</c:v>
                </c:pt>
                <c:pt idx="324">
                  <c:v>1796.1788055679201</c:v>
                </c:pt>
                <c:pt idx="325">
                  <c:v>1815.8361869399432</c:v>
                </c:pt>
                <c:pt idx="326">
                  <c:v>1827.2703201948659</c:v>
                </c:pt>
                <c:pt idx="327">
                  <c:v>1974.3575885898547</c:v>
                </c:pt>
                <c:pt idx="328">
                  <c:v>2076.0900606401706</c:v>
                </c:pt>
                <c:pt idx="329">
                  <c:v>2199.3930500966985</c:v>
                </c:pt>
                <c:pt idx="330">
                  <c:v>2450.3647745553781</c:v>
                </c:pt>
                <c:pt idx="331">
                  <c:v>2582.5424485000094</c:v>
                </c:pt>
                <c:pt idx="332">
                  <c:v>2287.7545446370714</c:v>
                </c:pt>
                <c:pt idx="333">
                  <c:v>1764.2635850656748</c:v>
                </c:pt>
                <c:pt idx="334">
                  <c:v>1370.7797207237581</c:v>
                </c:pt>
                <c:pt idx="335">
                  <c:v>1230.8076714950464</c:v>
                </c:pt>
              </c:numCache>
            </c:numRef>
          </c:val>
          <c:smooth val="0"/>
          <c:extLst xmlns:c16r2="http://schemas.microsoft.com/office/drawing/2015/06/chart">
            <c:ext xmlns:c16="http://schemas.microsoft.com/office/drawing/2014/chart" uri="{C3380CC4-5D6E-409C-BE32-E72D297353CC}">
              <c16:uniqueId val="{00000001-B0BC-4237-962F-BD1084592125}"/>
            </c:ext>
          </c:extLst>
        </c:ser>
        <c:dLbls>
          <c:showLegendKey val="0"/>
          <c:showVal val="0"/>
          <c:showCatName val="0"/>
          <c:showSerName val="0"/>
          <c:showPercent val="0"/>
          <c:showBubbleSize val="0"/>
        </c:dLbls>
        <c:marker val="1"/>
        <c:smooth val="0"/>
        <c:axId val="950457488"/>
        <c:axId val="950458032"/>
      </c:lineChart>
      <c:lineChart>
        <c:grouping val="standard"/>
        <c:varyColors val="0"/>
        <c:ser>
          <c:idx val="0"/>
          <c:order val="2"/>
          <c:tx>
            <c:strRef>
              <c:f>'Hourly Charts'!$AC$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C$3:$AC$362</c:f>
              <c:numCache>
                <c:formatCode>#,##0.00</c:formatCode>
                <c:ptCount val="360"/>
                <c:pt idx="0">
                  <c:v>0.78580448692099403</c:v>
                </c:pt>
                <c:pt idx="1">
                  <c:v>0.76607541594979478</c:v>
                </c:pt>
                <c:pt idx="2">
                  <c:v>0.8598816823682941</c:v>
                </c:pt>
                <c:pt idx="3">
                  <c:v>1.0094696360553905</c:v>
                </c:pt>
                <c:pt idx="4">
                  <c:v>1.0561184840270055</c:v>
                </c:pt>
                <c:pt idx="5">
                  <c:v>1.0453026309879954</c:v>
                </c:pt>
                <c:pt idx="6">
                  <c:v>1.1554056896223479</c:v>
                </c:pt>
                <c:pt idx="7">
                  <c:v>1.1833275072707805</c:v>
                </c:pt>
                <c:pt idx="8">
                  <c:v>0.99731724487370388</c:v>
                </c:pt>
                <c:pt idx="9">
                  <c:v>0.76682688268642496</c:v>
                </c:pt>
                <c:pt idx="10">
                  <c:v>0.67702821780795019</c:v>
                </c:pt>
                <c:pt idx="11">
                  <c:v>0.67085941473040123</c:v>
                </c:pt>
                <c:pt idx="12">
                  <c:v>0.67246914181569339</c:v>
                </c:pt>
                <c:pt idx="13">
                  <c:v>0.66536659301716394</c:v>
                </c:pt>
                <c:pt idx="14">
                  <c:v>0.65155766771043344</c:v>
                </c:pt>
                <c:pt idx="15">
                  <c:v>0.6457246831986041</c:v>
                </c:pt>
                <c:pt idx="16">
                  <c:v>0.67148576515112057</c:v>
                </c:pt>
                <c:pt idx="17">
                  <c:v>0.6727292056476738</c:v>
                </c:pt>
                <c:pt idx="18">
                  <c:v>0.69927983440298913</c:v>
                </c:pt>
                <c:pt idx="19">
                  <c:v>0.62757283468860925</c:v>
                </c:pt>
                <c:pt idx="20">
                  <c:v>0.62766566111878574</c:v>
                </c:pt>
                <c:pt idx="21">
                  <c:v>0.60002876798915605</c:v>
                </c:pt>
                <c:pt idx="22">
                  <c:v>0.60239879220926085</c:v>
                </c:pt>
                <c:pt idx="23">
                  <c:v>0.63254735637485604</c:v>
                </c:pt>
                <c:pt idx="24">
                  <c:v>0.65022082484924126</c:v>
                </c:pt>
                <c:pt idx="25">
                  <c:v>0.65653583999078846</c:v>
                </c:pt>
                <c:pt idx="26">
                  <c:v>0.6927988668605487</c:v>
                </c:pt>
                <c:pt idx="27">
                  <c:v>0.74351097795709342</c:v>
                </c:pt>
                <c:pt idx="28">
                  <c:v>0.80559287809759395</c:v>
                </c:pt>
                <c:pt idx="29">
                  <c:v>0.97519169049924426</c:v>
                </c:pt>
                <c:pt idx="30">
                  <c:v>1.0355041738898176</c:v>
                </c:pt>
                <c:pt idx="31">
                  <c:v>0.9768183101601251</c:v>
                </c:pt>
                <c:pt idx="32">
                  <c:v>0.9746940914488661</c:v>
                </c:pt>
                <c:pt idx="33">
                  <c:v>0.94043957847690662</c:v>
                </c:pt>
                <c:pt idx="34">
                  <c:v>0.94809079025936438</c:v>
                </c:pt>
                <c:pt idx="35">
                  <c:v>1.0881568490794635</c:v>
                </c:pt>
                <c:pt idx="36">
                  <c:v>1.0277969231688775</c:v>
                </c:pt>
                <c:pt idx="37">
                  <c:v>0.86321163674910906</c:v>
                </c:pt>
                <c:pt idx="38">
                  <c:v>0.77133521665836691</c:v>
                </c:pt>
                <c:pt idx="39">
                  <c:v>0.7653086910021758</c:v>
                </c:pt>
                <c:pt idx="40">
                  <c:v>0.72489272770838076</c:v>
                </c:pt>
                <c:pt idx="41">
                  <c:v>0.70362999139070204</c:v>
                </c:pt>
                <c:pt idx="42">
                  <c:v>0.7152303094547191</c:v>
                </c:pt>
                <c:pt idx="43">
                  <c:v>0.73029199246373822</c:v>
                </c:pt>
                <c:pt idx="44">
                  <c:v>0.73322395998740486</c:v>
                </c:pt>
                <c:pt idx="45">
                  <c:v>0.68302919136882334</c:v>
                </c:pt>
                <c:pt idx="46">
                  <c:v>0.67520729607727215</c:v>
                </c:pt>
                <c:pt idx="47">
                  <c:v>0.67788187563414881</c:v>
                </c:pt>
                <c:pt idx="48">
                  <c:v>0.6550637009787551</c:v>
                </c:pt>
                <c:pt idx="49">
                  <c:v>0.6405344550063562</c:v>
                </c:pt>
                <c:pt idx="50">
                  <c:v>0.66219176160146709</c:v>
                </c:pt>
                <c:pt idx="51">
                  <c:v>0.69679457651907284</c:v>
                </c:pt>
                <c:pt idx="52">
                  <c:v>0.81995841395788427</c:v>
                </c:pt>
                <c:pt idx="53">
                  <c:v>0.97835700674039328</c:v>
                </c:pt>
                <c:pt idx="54">
                  <c:v>1.0845493819433154</c:v>
                </c:pt>
                <c:pt idx="55">
                  <c:v>1.0977348307973807</c:v>
                </c:pt>
                <c:pt idx="56">
                  <c:v>1.0524185845492082</c:v>
                </c:pt>
                <c:pt idx="57">
                  <c:v>1.0556970146595634</c:v>
                </c:pt>
                <c:pt idx="58">
                  <c:v>1.0863147877031507</c:v>
                </c:pt>
                <c:pt idx="59">
                  <c:v>1.1322670090038593</c:v>
                </c:pt>
                <c:pt idx="60">
                  <c:v>1.1882510824337644</c:v>
                </c:pt>
                <c:pt idx="61">
                  <c:v>1.0895576869223107</c:v>
                </c:pt>
                <c:pt idx="62">
                  <c:v>1.1114510583790618</c:v>
                </c:pt>
                <c:pt idx="63">
                  <c:v>1.1727822221757143</c:v>
                </c:pt>
                <c:pt idx="64">
                  <c:v>1.2075419745963885</c:v>
                </c:pt>
                <c:pt idx="65">
                  <c:v>1.2250200845530255</c:v>
                </c:pt>
                <c:pt idx="66">
                  <c:v>1.2293444783366265</c:v>
                </c:pt>
                <c:pt idx="67">
                  <c:v>1.2626625841009569</c:v>
                </c:pt>
                <c:pt idx="68">
                  <c:v>1.2779233596658968</c:v>
                </c:pt>
                <c:pt idx="69">
                  <c:v>1.2601726462702587</c:v>
                </c:pt>
                <c:pt idx="70">
                  <c:v>1.2322860911436146</c:v>
                </c:pt>
                <c:pt idx="71">
                  <c:v>1.3003102266950561</c:v>
                </c:pt>
                <c:pt idx="72">
                  <c:v>1.3622477152096277</c:v>
                </c:pt>
                <c:pt idx="73">
                  <c:v>1.3226429236648463</c:v>
                </c:pt>
                <c:pt idx="74">
                  <c:v>1.2665892008408595</c:v>
                </c:pt>
                <c:pt idx="75">
                  <c:v>1.2628690453032809</c:v>
                </c:pt>
                <c:pt idx="76">
                  <c:v>1.2760201928098662</c:v>
                </c:pt>
                <c:pt idx="77">
                  <c:v>1.2938120026721152</c:v>
                </c:pt>
                <c:pt idx="78">
                  <c:v>1.2283134313301851</c:v>
                </c:pt>
                <c:pt idx="79">
                  <c:v>1.1379349455729248</c:v>
                </c:pt>
                <c:pt idx="80">
                  <c:v>1.041511241672477</c:v>
                </c:pt>
                <c:pt idx="81">
                  <c:v>0.94140609199574798</c:v>
                </c:pt>
                <c:pt idx="82">
                  <c:v>0.93060467598926266</c:v>
                </c:pt>
                <c:pt idx="83">
                  <c:v>1.0440619234583073</c:v>
                </c:pt>
                <c:pt idx="84">
                  <c:v>1.1699525619253894</c:v>
                </c:pt>
                <c:pt idx="85">
                  <c:v>1.2496384812856001</c:v>
                </c:pt>
                <c:pt idx="86">
                  <c:v>1.2919956632809642</c:v>
                </c:pt>
                <c:pt idx="87">
                  <c:v>1.2846777626220418</c:v>
                </c:pt>
                <c:pt idx="88">
                  <c:v>1.3046606302683275</c:v>
                </c:pt>
                <c:pt idx="89">
                  <c:v>1.2883702377537596</c:v>
                </c:pt>
                <c:pt idx="90">
                  <c:v>1.2890848684355378</c:v>
                </c:pt>
                <c:pt idx="91">
                  <c:v>1.2217524461453082</c:v>
                </c:pt>
                <c:pt idx="92">
                  <c:v>1.1984004572597702</c:v>
                </c:pt>
                <c:pt idx="93">
                  <c:v>1.2167481939867983</c:v>
                </c:pt>
                <c:pt idx="94">
                  <c:v>1.2485733695709711</c:v>
                </c:pt>
                <c:pt idx="95">
                  <c:v>1.198211398572957</c:v>
                </c:pt>
                <c:pt idx="96">
                  <c:v>1.0568310106894867</c:v>
                </c:pt>
                <c:pt idx="97">
                  <c:v>0.90585065446300028</c:v>
                </c:pt>
                <c:pt idx="98">
                  <c:v>0.87317564557305749</c:v>
                </c:pt>
                <c:pt idx="99">
                  <c:v>0.93201471923383616</c:v>
                </c:pt>
                <c:pt idx="100">
                  <c:v>1.0538404921755964</c:v>
                </c:pt>
                <c:pt idx="101">
                  <c:v>1.1509208257936887</c:v>
                </c:pt>
                <c:pt idx="102">
                  <c:v>1.1800127859803327</c:v>
                </c:pt>
                <c:pt idx="103">
                  <c:v>1.1802670562854474</c:v>
                </c:pt>
                <c:pt idx="104">
                  <c:v>1.1332274912885769</c:v>
                </c:pt>
                <c:pt idx="105">
                  <c:v>1.1644581833507621</c:v>
                </c:pt>
                <c:pt idx="106">
                  <c:v>1.1222342060462762</c:v>
                </c:pt>
                <c:pt idx="107">
                  <c:v>1.0176696797101141</c:v>
                </c:pt>
                <c:pt idx="108">
                  <c:v>0.84287479791495734</c:v>
                </c:pt>
                <c:pt idx="109">
                  <c:v>0.77017188890142452</c:v>
                </c:pt>
                <c:pt idx="110">
                  <c:v>0.78127856138314189</c:v>
                </c:pt>
                <c:pt idx="111">
                  <c:v>0.79121449569532254</c:v>
                </c:pt>
                <c:pt idx="112">
                  <c:v>0.84931609095785532</c:v>
                </c:pt>
                <c:pt idx="113">
                  <c:v>1.0245627695275494</c:v>
                </c:pt>
                <c:pt idx="114">
                  <c:v>1.1361901120799807</c:v>
                </c:pt>
                <c:pt idx="115">
                  <c:v>1.0897830963285351</c:v>
                </c:pt>
                <c:pt idx="116">
                  <c:v>1.0593258882054859</c:v>
                </c:pt>
                <c:pt idx="117">
                  <c:v>0.91954154385358589</c:v>
                </c:pt>
                <c:pt idx="118">
                  <c:v>0.88603003642059197</c:v>
                </c:pt>
                <c:pt idx="119">
                  <c:v>0.86507335925835782</c:v>
                </c:pt>
                <c:pt idx="120">
                  <c:v>0.91709531238178232</c:v>
                </c:pt>
                <c:pt idx="121">
                  <c:v>1.0095062519653351</c:v>
                </c:pt>
                <c:pt idx="122">
                  <c:v>1.132508679641395</c:v>
                </c:pt>
                <c:pt idx="123">
                  <c:v>1.1686686586854764</c:v>
                </c:pt>
                <c:pt idx="124">
                  <c:v>1.1947092638078114</c:v>
                </c:pt>
                <c:pt idx="125">
                  <c:v>1.1964060572656476</c:v>
                </c:pt>
                <c:pt idx="126">
                  <c:v>1.2043331096722103</c:v>
                </c:pt>
                <c:pt idx="127">
                  <c:v>1.1911778952368846</c:v>
                </c:pt>
                <c:pt idx="128">
                  <c:v>1.1641095293877268</c:v>
                </c:pt>
                <c:pt idx="129">
                  <c:v>1.0750034235244674</c:v>
                </c:pt>
                <c:pt idx="130">
                  <c:v>1.1304465314507017</c:v>
                </c:pt>
                <c:pt idx="131">
                  <c:v>1.1811714422257404</c:v>
                </c:pt>
                <c:pt idx="132">
                  <c:v>1.0965608114998755</c:v>
                </c:pt>
                <c:pt idx="133">
                  <c:v>0.9670891435429938</c:v>
                </c:pt>
                <c:pt idx="134">
                  <c:v>0.95834761242582789</c:v>
                </c:pt>
                <c:pt idx="135">
                  <c:v>0.86339130076391557</c:v>
                </c:pt>
                <c:pt idx="136">
                  <c:v>0.84447853768614067</c:v>
                </c:pt>
                <c:pt idx="137">
                  <c:v>0.96607160986974583</c:v>
                </c:pt>
                <c:pt idx="138">
                  <c:v>0.96766531930563193</c:v>
                </c:pt>
                <c:pt idx="139">
                  <c:v>1.029991581955219</c:v>
                </c:pt>
                <c:pt idx="140">
                  <c:v>1.0282455728316586</c:v>
                </c:pt>
                <c:pt idx="141">
                  <c:v>0.91999109266197199</c:v>
                </c:pt>
                <c:pt idx="142">
                  <c:v>0.85506229814758783</c:v>
                </c:pt>
                <c:pt idx="143">
                  <c:v>0.81120665829946792</c:v>
                </c:pt>
                <c:pt idx="144">
                  <c:v>0.77013802917550778</c:v>
                </c:pt>
                <c:pt idx="145">
                  <c:v>0.86938177738305433</c:v>
                </c:pt>
                <c:pt idx="146">
                  <c:v>0.96753723454013463</c:v>
                </c:pt>
                <c:pt idx="147">
                  <c:v>1.0161931431851001</c:v>
                </c:pt>
                <c:pt idx="148">
                  <c:v>0.9429132270816476</c:v>
                </c:pt>
                <c:pt idx="149">
                  <c:v>1.0267725107703096</c:v>
                </c:pt>
                <c:pt idx="150">
                  <c:v>1.0455209043964071</c:v>
                </c:pt>
                <c:pt idx="151">
                  <c:v>1.0206547925780349</c:v>
                </c:pt>
                <c:pt idx="152">
                  <c:v>0.96183116206640906</c:v>
                </c:pt>
                <c:pt idx="153">
                  <c:v>0.91107266998977399</c:v>
                </c:pt>
                <c:pt idx="154">
                  <c:v>0.93590021000641588</c:v>
                </c:pt>
                <c:pt idx="155">
                  <c:v>1.004747613255113</c:v>
                </c:pt>
                <c:pt idx="156">
                  <c:v>1.0425596759527045</c:v>
                </c:pt>
                <c:pt idx="157">
                  <c:v>1.0557785892303861</c:v>
                </c:pt>
                <c:pt idx="158">
                  <c:v>1.0154342550363242</c:v>
                </c:pt>
                <c:pt idx="159">
                  <c:v>0.94751965137979299</c:v>
                </c:pt>
                <c:pt idx="160">
                  <c:v>0.92584599967095549</c:v>
                </c:pt>
                <c:pt idx="161">
                  <c:v>0.97515033279750485</c:v>
                </c:pt>
                <c:pt idx="162">
                  <c:v>1.0239966828556557</c:v>
                </c:pt>
                <c:pt idx="163">
                  <c:v>1.0221092611463463</c:v>
                </c:pt>
                <c:pt idx="164">
                  <c:v>1.0748895667849263</c:v>
                </c:pt>
                <c:pt idx="165">
                  <c:v>1.0719598294335406</c:v>
                </c:pt>
                <c:pt idx="166">
                  <c:v>1.0012999164497285</c:v>
                </c:pt>
                <c:pt idx="167">
                  <c:v>1.0289227160457657</c:v>
                </c:pt>
                <c:pt idx="168">
                  <c:v>1.1511627847990387</c:v>
                </c:pt>
                <c:pt idx="169">
                  <c:v>1.2836987889746556</c:v>
                </c:pt>
                <c:pt idx="170">
                  <c:v>1.3766361472120077</c:v>
                </c:pt>
                <c:pt idx="171">
                  <c:v>1.4087538285619963</c:v>
                </c:pt>
                <c:pt idx="172">
                  <c:v>1.4372362309217601</c:v>
                </c:pt>
                <c:pt idx="173">
                  <c:v>1.4426448575411306</c:v>
                </c:pt>
                <c:pt idx="174">
                  <c:v>1.413108082354315</c:v>
                </c:pt>
                <c:pt idx="175">
                  <c:v>1.3396316775636918</c:v>
                </c:pt>
                <c:pt idx="176">
                  <c:v>1.2356703984723838</c:v>
                </c:pt>
                <c:pt idx="177">
                  <c:v>1.1535452825906483</c:v>
                </c:pt>
                <c:pt idx="178">
                  <c:v>1.1793831863153845</c:v>
                </c:pt>
                <c:pt idx="179">
                  <c:v>1.208040724817941</c:v>
                </c:pt>
                <c:pt idx="180">
                  <c:v>1.249559985931483</c:v>
                </c:pt>
                <c:pt idx="181">
                  <c:v>1.2825552502150999</c:v>
                </c:pt>
                <c:pt idx="182">
                  <c:v>1.3095890959458665</c:v>
                </c:pt>
                <c:pt idx="183">
                  <c:v>1.3222841640303857</c:v>
                </c:pt>
                <c:pt idx="184">
                  <c:v>1.3374838741516861</c:v>
                </c:pt>
                <c:pt idx="185">
                  <c:v>1.3624638233003417</c:v>
                </c:pt>
                <c:pt idx="186">
                  <c:v>1.3837820578049993</c:v>
                </c:pt>
                <c:pt idx="187">
                  <c:v>1.3130277747768628</c:v>
                </c:pt>
                <c:pt idx="188">
                  <c:v>1.1631800873281464</c:v>
                </c:pt>
                <c:pt idx="189">
                  <c:v>0.9826580215898808</c:v>
                </c:pt>
                <c:pt idx="190">
                  <c:v>0.7862351993774348</c:v>
                </c:pt>
                <c:pt idx="191">
                  <c:v>0.68067725057241968</c:v>
                </c:pt>
                <c:pt idx="192">
                  <c:v>0.71130591540428789</c:v>
                </c:pt>
                <c:pt idx="193">
                  <c:v>0.72569712500026384</c:v>
                </c:pt>
                <c:pt idx="194">
                  <c:v>0.71756752805113266</c:v>
                </c:pt>
                <c:pt idx="195">
                  <c:v>0.71477634370032783</c:v>
                </c:pt>
                <c:pt idx="196">
                  <c:v>0.67576084531166147</c:v>
                </c:pt>
                <c:pt idx="197">
                  <c:v>0.64127791392308697</c:v>
                </c:pt>
                <c:pt idx="198">
                  <c:v>0.69621111956090864</c:v>
                </c:pt>
                <c:pt idx="199">
                  <c:v>0.74167279838377997</c:v>
                </c:pt>
                <c:pt idx="200">
                  <c:v>0.8322068931501222</c:v>
                </c:pt>
                <c:pt idx="201">
                  <c:v>0.87586902639775255</c:v>
                </c:pt>
                <c:pt idx="202">
                  <c:v>0.82098917183415376</c:v>
                </c:pt>
                <c:pt idx="203">
                  <c:v>0.75270032743252691</c:v>
                </c:pt>
                <c:pt idx="204">
                  <c:v>0.660780524340007</c:v>
                </c:pt>
                <c:pt idx="205">
                  <c:v>0.63292446213235365</c:v>
                </c:pt>
                <c:pt idx="206">
                  <c:v>0.61906458867722769</c:v>
                </c:pt>
                <c:pt idx="207">
                  <c:v>0.61330051404066854</c:v>
                </c:pt>
                <c:pt idx="208">
                  <c:v>0.56636591465407993</c:v>
                </c:pt>
                <c:pt idx="209">
                  <c:v>0.56637794192639057</c:v>
                </c:pt>
                <c:pt idx="210">
                  <c:v>0.63849410849694554</c:v>
                </c:pt>
                <c:pt idx="211">
                  <c:v>0.70016269762116101</c:v>
                </c:pt>
                <c:pt idx="212">
                  <c:v>0.67467573002030146</c:v>
                </c:pt>
                <c:pt idx="213">
                  <c:v>0.59968925514252436</c:v>
                </c:pt>
                <c:pt idx="214">
                  <c:v>0.62848599370216363</c:v>
                </c:pt>
                <c:pt idx="215">
                  <c:v>0.6427496102892909</c:v>
                </c:pt>
                <c:pt idx="216">
                  <c:v>0.65139453174311479</c:v>
                </c:pt>
                <c:pt idx="217">
                  <c:v>0.68522960457639803</c:v>
                </c:pt>
                <c:pt idx="218">
                  <c:v>0.76984613594012663</c:v>
                </c:pt>
                <c:pt idx="219">
                  <c:v>0.82820656583749497</c:v>
                </c:pt>
                <c:pt idx="220">
                  <c:v>0.83518713423436075</c:v>
                </c:pt>
                <c:pt idx="221">
                  <c:v>0.83639785776733178</c:v>
                </c:pt>
                <c:pt idx="222">
                  <c:v>0.91928921807055708</c:v>
                </c:pt>
                <c:pt idx="223">
                  <c:v>0.93518280899561879</c:v>
                </c:pt>
                <c:pt idx="224">
                  <c:v>0.96396204149364562</c:v>
                </c:pt>
                <c:pt idx="225">
                  <c:v>0.97943955547529526</c:v>
                </c:pt>
                <c:pt idx="226">
                  <c:v>0.95816458238686208</c:v>
                </c:pt>
                <c:pt idx="227">
                  <c:v>0.87489494787481037</c:v>
                </c:pt>
                <c:pt idx="228">
                  <c:v>0.75696847378289911</c:v>
                </c:pt>
                <c:pt idx="229">
                  <c:v>0.69918717769673522</c:v>
                </c:pt>
                <c:pt idx="230">
                  <c:v>0.65168273809825839</c:v>
                </c:pt>
                <c:pt idx="231">
                  <c:v>0.62517677551950557</c:v>
                </c:pt>
                <c:pt idx="232">
                  <c:v>0.666466551191501</c:v>
                </c:pt>
                <c:pt idx="233">
                  <c:v>0.66070891107372254</c:v>
                </c:pt>
                <c:pt idx="234">
                  <c:v>0.70751278710068011</c:v>
                </c:pt>
                <c:pt idx="235">
                  <c:v>0.77358840396058848</c:v>
                </c:pt>
                <c:pt idx="236">
                  <c:v>0.73747015171915098</c:v>
                </c:pt>
                <c:pt idx="237">
                  <c:v>0.71382882255772684</c:v>
                </c:pt>
                <c:pt idx="238">
                  <c:v>0.64992130508781243</c:v>
                </c:pt>
                <c:pt idx="239">
                  <c:v>0.70358659907185783</c:v>
                </c:pt>
                <c:pt idx="240">
                  <c:v>0.75004555368293668</c:v>
                </c:pt>
                <c:pt idx="241">
                  <c:v>0.78875590469102574</c:v>
                </c:pt>
                <c:pt idx="242">
                  <c:v>0.76074450226871393</c:v>
                </c:pt>
                <c:pt idx="243">
                  <c:v>0.73813416636962448</c:v>
                </c:pt>
                <c:pt idx="244">
                  <c:v>0.70393136306760984</c:v>
                </c:pt>
                <c:pt idx="245">
                  <c:v>0.71906835368319932</c:v>
                </c:pt>
                <c:pt idx="246">
                  <c:v>0.74476698154595111</c:v>
                </c:pt>
                <c:pt idx="247">
                  <c:v>0.6959827861531217</c:v>
                </c:pt>
                <c:pt idx="248">
                  <c:v>0.69412859695822238</c:v>
                </c:pt>
                <c:pt idx="249">
                  <c:v>0.6170426382994445</c:v>
                </c:pt>
                <c:pt idx="250">
                  <c:v>0.55526880096866671</c:v>
                </c:pt>
                <c:pt idx="251">
                  <c:v>0.47425556774772415</c:v>
                </c:pt>
                <c:pt idx="252">
                  <c:v>0.47090184249178751</c:v>
                </c:pt>
                <c:pt idx="253">
                  <c:v>0.5339318893019136</c:v>
                </c:pt>
                <c:pt idx="254">
                  <c:v>0.50823140545998324</c:v>
                </c:pt>
                <c:pt idx="255">
                  <c:v>0.46412681330063127</c:v>
                </c:pt>
                <c:pt idx="256">
                  <c:v>0.46872696470563363</c:v>
                </c:pt>
                <c:pt idx="257">
                  <c:v>0.57234403714316884</c:v>
                </c:pt>
                <c:pt idx="258">
                  <c:v>0.62532018721514293</c:v>
                </c:pt>
                <c:pt idx="259">
                  <c:v>0.5834341747701155</c:v>
                </c:pt>
                <c:pt idx="260">
                  <c:v>0.57028303241592271</c:v>
                </c:pt>
                <c:pt idx="261">
                  <c:v>0.51968882472809175</c:v>
                </c:pt>
                <c:pt idx="262">
                  <c:v>0.44014063098794032</c:v>
                </c:pt>
                <c:pt idx="263">
                  <c:v>0.42597472672699349</c:v>
                </c:pt>
                <c:pt idx="264">
                  <c:v>0.44422762313907249</c:v>
                </c:pt>
                <c:pt idx="265">
                  <c:v>0.45172407506939893</c:v>
                </c:pt>
                <c:pt idx="266">
                  <c:v>0.43082542489107278</c:v>
                </c:pt>
                <c:pt idx="267">
                  <c:v>0.42973665356866231</c:v>
                </c:pt>
                <c:pt idx="268">
                  <c:v>0.41856137033030688</c:v>
                </c:pt>
                <c:pt idx="269">
                  <c:v>0.40055193172190801</c:v>
                </c:pt>
                <c:pt idx="270">
                  <c:v>0.40616954330541599</c:v>
                </c:pt>
                <c:pt idx="271">
                  <c:v>0.38925240710171022</c:v>
                </c:pt>
                <c:pt idx="272">
                  <c:v>0.40983866345413933</c:v>
                </c:pt>
                <c:pt idx="273">
                  <c:v>0.52194512738444832</c:v>
                </c:pt>
                <c:pt idx="274">
                  <c:v>0.66788456321442957</c:v>
                </c:pt>
                <c:pt idx="275">
                  <c:v>0.63797231397818799</c:v>
                </c:pt>
                <c:pt idx="276">
                  <c:v>0.63242604099772948</c:v>
                </c:pt>
                <c:pt idx="277">
                  <c:v>0.65963227901951238</c:v>
                </c:pt>
                <c:pt idx="278">
                  <c:v>0.75134339972472397</c:v>
                </c:pt>
                <c:pt idx="279">
                  <c:v>0.76913686744835197</c:v>
                </c:pt>
                <c:pt idx="280">
                  <c:v>0.69626998033243603</c:v>
                </c:pt>
                <c:pt idx="281">
                  <c:v>0.71930012772007379</c:v>
                </c:pt>
                <c:pt idx="282">
                  <c:v>0.7597376533892426</c:v>
                </c:pt>
                <c:pt idx="283">
                  <c:v>0.74477975367788329</c:v>
                </c:pt>
                <c:pt idx="284">
                  <c:v>0.79042793151240631</c:v>
                </c:pt>
                <c:pt idx="285">
                  <c:v>0.86686188798322683</c:v>
                </c:pt>
                <c:pt idx="286">
                  <c:v>0.87916947592366568</c:v>
                </c:pt>
                <c:pt idx="287">
                  <c:v>0.89143493590028933</c:v>
                </c:pt>
                <c:pt idx="288">
                  <c:v>0.88023024729891008</c:v>
                </c:pt>
                <c:pt idx="289">
                  <c:v>0.94040814633255543</c:v>
                </c:pt>
                <c:pt idx="290">
                  <c:v>1.0546061843487176</c:v>
                </c:pt>
                <c:pt idx="291">
                  <c:v>1.1074332795518744</c:v>
                </c:pt>
                <c:pt idx="292">
                  <c:v>1.1484558143011976</c:v>
                </c:pt>
                <c:pt idx="293">
                  <c:v>1.1317466643679959</c:v>
                </c:pt>
                <c:pt idx="294">
                  <c:v>1.1635740914484956</c:v>
                </c:pt>
                <c:pt idx="295">
                  <c:v>1.1531568397959859</c:v>
                </c:pt>
                <c:pt idx="296">
                  <c:v>0.86621245934176772</c:v>
                </c:pt>
                <c:pt idx="297">
                  <c:v>0.65351607474834261</c:v>
                </c:pt>
                <c:pt idx="298">
                  <c:v>0.63340755440755148</c:v>
                </c:pt>
                <c:pt idx="299">
                  <c:v>0.64445434268552615</c:v>
                </c:pt>
                <c:pt idx="300">
                  <c:v>0.65344679667696492</c:v>
                </c:pt>
                <c:pt idx="301">
                  <c:v>0.65724243096124879</c:v>
                </c:pt>
                <c:pt idx="302">
                  <c:v>0.66935788680160424</c:v>
                </c:pt>
                <c:pt idx="303">
                  <c:v>0.68347015570565106</c:v>
                </c:pt>
                <c:pt idx="304">
                  <c:v>0.66821547062046094</c:v>
                </c:pt>
                <c:pt idx="305">
                  <c:v>0.6506642112210953</c:v>
                </c:pt>
                <c:pt idx="306">
                  <c:v>0.64252524950828727</c:v>
                </c:pt>
                <c:pt idx="307">
                  <c:v>0.77429899684393255</c:v>
                </c:pt>
                <c:pt idx="308">
                  <c:v>0.91160836936756295</c:v>
                </c:pt>
                <c:pt idx="309">
                  <c:v>1.0201073300717505</c:v>
                </c:pt>
                <c:pt idx="310">
                  <c:v>1.2253270989829781</c:v>
                </c:pt>
                <c:pt idx="311">
                  <c:v>1.1892447056774005</c:v>
                </c:pt>
                <c:pt idx="312">
                  <c:v>1.1975796579107167</c:v>
                </c:pt>
                <c:pt idx="313">
                  <c:v>1.1892986339920644</c:v>
                </c:pt>
                <c:pt idx="314">
                  <c:v>1.2004445006779034</c:v>
                </c:pt>
                <c:pt idx="315">
                  <c:v>1.1389230049084307</c:v>
                </c:pt>
                <c:pt idx="316">
                  <c:v>1.0972153719103628</c:v>
                </c:pt>
                <c:pt idx="317">
                  <c:v>1.1393208123003662</c:v>
                </c:pt>
                <c:pt idx="318">
                  <c:v>1.2070694157702933</c:v>
                </c:pt>
                <c:pt idx="319">
                  <c:v>1.2167237362650858</c:v>
                </c:pt>
                <c:pt idx="320">
                  <c:v>1.2313585834931915</c:v>
                </c:pt>
                <c:pt idx="321">
                  <c:v>1.1604039712979006</c:v>
                </c:pt>
                <c:pt idx="322">
                  <c:v>1.1405151827828042</c:v>
                </c:pt>
                <c:pt idx="323">
                  <c:v>1.1328745140701195</c:v>
                </c:pt>
                <c:pt idx="324">
                  <c:v>1.124969238162258</c:v>
                </c:pt>
                <c:pt idx="325">
                  <c:v>1.1369579024287242</c:v>
                </c:pt>
                <c:pt idx="326">
                  <c:v>1.1486845432871415</c:v>
                </c:pt>
                <c:pt idx="327">
                  <c:v>1.2111041254749486</c:v>
                </c:pt>
                <c:pt idx="328">
                  <c:v>1.1778151491221134</c:v>
                </c:pt>
                <c:pt idx="329">
                  <c:v>1.1757579791717223</c:v>
                </c:pt>
                <c:pt idx="330">
                  <c:v>1.2139602672539949</c:v>
                </c:pt>
                <c:pt idx="331">
                  <c:v>1.173680629316036</c:v>
                </c:pt>
                <c:pt idx="332">
                  <c:v>0.98316363044791033</c:v>
                </c:pt>
                <c:pt idx="333">
                  <c:v>0.77666349538887536</c:v>
                </c:pt>
                <c:pt idx="334">
                  <c:v>0.65130353187543355</c:v>
                </c:pt>
                <c:pt idx="335">
                  <c:v>0.61390570333289796</c:v>
                </c:pt>
              </c:numCache>
            </c:numRef>
          </c:val>
          <c:smooth val="0"/>
          <c:extLst xmlns:c16r2="http://schemas.microsoft.com/office/drawing/2015/06/chart">
            <c:ext xmlns:c16="http://schemas.microsoft.com/office/drawing/2014/chart" uri="{C3380CC4-5D6E-409C-BE32-E72D297353CC}">
              <c16:uniqueId val="{00000002-B0BC-4237-962F-BD1084592125}"/>
            </c:ext>
          </c:extLst>
        </c:ser>
        <c:dLbls>
          <c:showLegendKey val="0"/>
          <c:showVal val="0"/>
          <c:showCatName val="0"/>
          <c:showSerName val="0"/>
          <c:showPercent val="0"/>
          <c:showBubbleSize val="0"/>
        </c:dLbls>
        <c:marker val="1"/>
        <c:smooth val="0"/>
        <c:axId val="950451504"/>
        <c:axId val="950458576"/>
      </c:lineChart>
      <c:catAx>
        <c:axId val="95045748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8032"/>
        <c:crosses val="autoZero"/>
        <c:auto val="0"/>
        <c:lblAlgn val="ctr"/>
        <c:lblOffset val="100"/>
        <c:tickLblSkip val="48"/>
        <c:tickMarkSkip val="24"/>
        <c:noMultiLvlLbl val="0"/>
      </c:catAx>
      <c:valAx>
        <c:axId val="9504580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950457488"/>
        <c:crosses val="autoZero"/>
        <c:crossBetween val="between"/>
      </c:valAx>
      <c:valAx>
        <c:axId val="950458576"/>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1504"/>
        <c:crosses val="max"/>
        <c:crossBetween val="between"/>
      </c:valAx>
      <c:catAx>
        <c:axId val="950451504"/>
        <c:scaling>
          <c:orientation val="minMax"/>
        </c:scaling>
        <c:delete val="1"/>
        <c:axPos val="b"/>
        <c:numFmt formatCode="ddmmmyyyy\ hh:mm:ss" sourceLinked="1"/>
        <c:majorTickMark val="out"/>
        <c:minorTickMark val="none"/>
        <c:tickLblPos val="nextTo"/>
        <c:crossAx val="950458576"/>
        <c:crosses val="autoZero"/>
        <c:auto val="0"/>
        <c:lblAlgn val="ctr"/>
        <c:lblOffset val="100"/>
        <c:noMultiLvlLbl val="0"/>
      </c:catAx>
      <c:spPr>
        <a:noFill/>
        <a:ln>
          <a:noFill/>
        </a:ln>
        <a:effectLst/>
      </c:spPr>
    </c:plotArea>
    <c:legend>
      <c:legendPos val="r"/>
      <c:layout>
        <c:manualLayout>
          <c:xMode val="edge"/>
          <c:yMode val="edge"/>
          <c:x val="0.88066835355087481"/>
          <c:y val="0.19815920423140568"/>
          <c:w val="0.11802119221627839"/>
          <c:h val="0.620123970989306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55</c:f>
          <c:strCache>
            <c:ptCount val="1"/>
            <c:pt idx="0">
              <c:v>Hourly CO2 emissions by energy source 
Public Service Company of Colorado (PSC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427206920734042"/>
          <c:y val="0.18692362489563669"/>
          <c:w val="0.65617314633506485"/>
          <c:h val="0.64707130358705167"/>
        </c:manualLayout>
      </c:layout>
      <c:lineChart>
        <c:grouping val="standard"/>
        <c:varyColors val="0"/>
        <c:ser>
          <c:idx val="4"/>
          <c:order val="0"/>
          <c:tx>
            <c:strRef>
              <c:f>'Hourly Charts'!$X$2</c:f>
              <c:strCache>
                <c:ptCount val="1"/>
                <c:pt idx="0">
                  <c:v>Imports</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X$3:$X$362</c:f>
              <c:numCache>
                <c:formatCode>General</c:formatCode>
                <c:ptCount val="360"/>
                <c:pt idx="0">
                  <c:v>0.17374528702981729</c:v>
                </c:pt>
                <c:pt idx="1">
                  <c:v>0.17236490030814894</c:v>
                </c:pt>
                <c:pt idx="2">
                  <c:v>0.36106449748801095</c:v>
                </c:pt>
                <c:pt idx="3">
                  <c:v>0.18423221782402938</c:v>
                </c:pt>
                <c:pt idx="4">
                  <c:v>0.20078159241486709</c:v>
                </c:pt>
                <c:pt idx="5">
                  <c:v>0.4285483958053759</c:v>
                </c:pt>
                <c:pt idx="6">
                  <c:v>0.21149998167842946</c:v>
                </c:pt>
                <c:pt idx="7">
                  <c:v>0.24372976992273646</c:v>
                </c:pt>
                <c:pt idx="8">
                  <c:v>0.60046858584443641</c:v>
                </c:pt>
                <c:pt idx="9">
                  <c:v>0.32990189444584017</c:v>
                </c:pt>
                <c:pt idx="10">
                  <c:v>0.68458714399995557</c:v>
                </c:pt>
                <c:pt idx="11">
                  <c:v>0.35646024335887982</c:v>
                </c:pt>
                <c:pt idx="12">
                  <c:v>0.37091650687075955</c:v>
                </c:pt>
                <c:pt idx="13">
                  <c:v>0.74161226541209102</c:v>
                </c:pt>
                <c:pt idx="14">
                  <c:v>0.37033235736095355</c:v>
                </c:pt>
                <c:pt idx="15">
                  <c:v>0.36216346473699546</c:v>
                </c:pt>
                <c:pt idx="16">
                  <c:v>0.6916069234182336</c:v>
                </c:pt>
                <c:pt idx="17">
                  <c:v>0.33919174079558206</c:v>
                </c:pt>
                <c:pt idx="18">
                  <c:v>0.31897019939199001</c:v>
                </c:pt>
                <c:pt idx="19">
                  <c:v>0.31201620397508129</c:v>
                </c:pt>
                <c:pt idx="20">
                  <c:v>0.58478257949383738</c:v>
                </c:pt>
                <c:pt idx="21">
                  <c:v>0.2622825038448951</c:v>
                </c:pt>
                <c:pt idx="22">
                  <c:v>0.24372259133929708</c:v>
                </c:pt>
                <c:pt idx="23">
                  <c:v>0.22461734187222357</c:v>
                </c:pt>
                <c:pt idx="24">
                  <c:v>0.43608549777941441</c:v>
                </c:pt>
                <c:pt idx="25">
                  <c:v>0.20564043702092305</c:v>
                </c:pt>
                <c:pt idx="26">
                  <c:v>0.19585044829716022</c:v>
                </c:pt>
                <c:pt idx="27">
                  <c:v>0.19333363350156571</c:v>
                </c:pt>
                <c:pt idx="28">
                  <c:v>0.39986669108088896</c:v>
                </c:pt>
                <c:pt idx="29">
                  <c:v>0.20563309637949748</c:v>
                </c:pt>
                <c:pt idx="30">
                  <c:v>0.21402565179937968</c:v>
                </c:pt>
                <c:pt idx="31">
                  <c:v>0.21535519803418746</c:v>
                </c:pt>
                <c:pt idx="32">
                  <c:v>0.43520013191568041</c:v>
                </c:pt>
                <c:pt idx="33">
                  <c:v>0.22822520931500673</c:v>
                </c:pt>
                <c:pt idx="34">
                  <c:v>0.23567014824964552</c:v>
                </c:pt>
                <c:pt idx="35">
                  <c:v>0.46983151557993169</c:v>
                </c:pt>
                <c:pt idx="36">
                  <c:v>0.24127893768209083</c:v>
                </c:pt>
                <c:pt idx="37">
                  <c:v>0.24485595741875318</c:v>
                </c:pt>
                <c:pt idx="38">
                  <c:v>0.47797447988132397</c:v>
                </c:pt>
                <c:pt idx="39">
                  <c:v>0.22948136489490348</c:v>
                </c:pt>
                <c:pt idx="40">
                  <c:v>0.21893931812578785</c:v>
                </c:pt>
                <c:pt idx="41">
                  <c:v>0.42984883347327724</c:v>
                </c:pt>
                <c:pt idx="42">
                  <c:v>0.21484287590457463</c:v>
                </c:pt>
                <c:pt idx="43">
                  <c:v>0.21710358762890877</c:v>
                </c:pt>
                <c:pt idx="44">
                  <c:v>0.21043868145417027</c:v>
                </c:pt>
                <c:pt idx="45">
                  <c:v>0.41238322838238367</c:v>
                </c:pt>
                <c:pt idx="46">
                  <c:v>0.19947254616786839</c:v>
                </c:pt>
                <c:pt idx="47">
                  <c:v>0.20256769850856429</c:v>
                </c:pt>
                <c:pt idx="48">
                  <c:v>0.39347634788960367</c:v>
                </c:pt>
                <c:pt idx="49">
                  <c:v>0.19443859013918974</c:v>
                </c:pt>
                <c:pt idx="50">
                  <c:v>0.18788709319407465</c:v>
                </c:pt>
                <c:pt idx="51">
                  <c:v>0.18617953344520033</c:v>
                </c:pt>
                <c:pt idx="52">
                  <c:v>0.37617536740247359</c:v>
                </c:pt>
                <c:pt idx="53">
                  <c:v>0.18902231958553678</c:v>
                </c:pt>
                <c:pt idx="54">
                  <c:v>0.19830361893237031</c:v>
                </c:pt>
                <c:pt idx="55">
                  <c:v>0.4051849820102143</c:v>
                </c:pt>
                <c:pt idx="56">
                  <c:v>0.21037117692253918</c:v>
                </c:pt>
                <c:pt idx="57">
                  <c:v>0.2248164331956386</c:v>
                </c:pt>
                <c:pt idx="58">
                  <c:v>0.46792323857764068</c:v>
                </c:pt>
                <c:pt idx="59">
                  <c:v>27.278560902004244</c:v>
                </c:pt>
                <c:pt idx="60">
                  <c:v>69.984938210848853</c:v>
                </c:pt>
                <c:pt idx="61">
                  <c:v>27.393444186085407</c:v>
                </c:pt>
                <c:pt idx="62">
                  <c:v>95.604165889392618</c:v>
                </c:pt>
                <c:pt idx="63">
                  <c:v>55.385340611509861</c:v>
                </c:pt>
                <c:pt idx="64">
                  <c:v>50.383302502921559</c:v>
                </c:pt>
                <c:pt idx="65">
                  <c:v>24.195912288340121</c:v>
                </c:pt>
                <c:pt idx="66">
                  <c:v>0.84733936792431919</c:v>
                </c:pt>
                <c:pt idx="67">
                  <c:v>0.43014213955411928</c:v>
                </c:pt>
                <c:pt idx="68">
                  <c:v>0.42558311791966502</c:v>
                </c:pt>
                <c:pt idx="69">
                  <c:v>0.41248328241427673</c:v>
                </c:pt>
                <c:pt idx="70">
                  <c:v>0.78879589402250105</c:v>
                </c:pt>
                <c:pt idx="71">
                  <c:v>0.37254641010126338</c:v>
                </c:pt>
                <c:pt idx="72">
                  <c:v>0.35913182073298849</c:v>
                </c:pt>
                <c:pt idx="73">
                  <c:v>0.35142987586361074</c:v>
                </c:pt>
                <c:pt idx="74">
                  <c:v>0.71615097282865425</c:v>
                </c:pt>
                <c:pt idx="75">
                  <c:v>0.38104166086575242</c:v>
                </c:pt>
                <c:pt idx="76">
                  <c:v>0.41532644176497158</c:v>
                </c:pt>
                <c:pt idx="77">
                  <c:v>0.43105171180943186</c:v>
                </c:pt>
                <c:pt idx="78">
                  <c:v>0.91139004871034268</c:v>
                </c:pt>
                <c:pt idx="79">
                  <c:v>0.47796223303196322</c:v>
                </c:pt>
                <c:pt idx="80">
                  <c:v>0.50651751248431676</c:v>
                </c:pt>
                <c:pt idx="81">
                  <c:v>0.95721166427227056</c:v>
                </c:pt>
                <c:pt idx="82">
                  <c:v>0.466405457086084</c:v>
                </c:pt>
                <c:pt idx="83">
                  <c:v>0.47525312539960368</c:v>
                </c:pt>
                <c:pt idx="84">
                  <c:v>0.4726161603581136</c:v>
                </c:pt>
                <c:pt idx="85">
                  <c:v>0.46908400039784093</c:v>
                </c:pt>
                <c:pt idx="86">
                  <c:v>0.91514903637575051</c:v>
                </c:pt>
                <c:pt idx="87">
                  <c:v>0.46190647277761138</c:v>
                </c:pt>
                <c:pt idx="88">
                  <c:v>0.46588118248997618</c:v>
                </c:pt>
                <c:pt idx="89">
                  <c:v>0.94451674855766199</c:v>
                </c:pt>
                <c:pt idx="90">
                  <c:v>0.48843698373251115</c:v>
                </c:pt>
                <c:pt idx="91">
                  <c:v>0.45943560445434833</c:v>
                </c:pt>
                <c:pt idx="92">
                  <c:v>0.37486440028827145</c:v>
                </c:pt>
                <c:pt idx="93">
                  <c:v>0.3119013707418597</c:v>
                </c:pt>
                <c:pt idx="94">
                  <c:v>0.55408223497349396</c:v>
                </c:pt>
                <c:pt idx="95">
                  <c:v>0.26545761499503218</c:v>
                </c:pt>
                <c:pt idx="96">
                  <c:v>0.26010566503494664</c:v>
                </c:pt>
                <c:pt idx="97">
                  <c:v>0.25166696482132167</c:v>
                </c:pt>
                <c:pt idx="98">
                  <c:v>0.25108079099860248</c:v>
                </c:pt>
                <c:pt idx="99">
                  <c:v>0.51259115119384868</c:v>
                </c:pt>
                <c:pt idx="100">
                  <c:v>0.26002747108512564</c:v>
                </c:pt>
                <c:pt idx="101">
                  <c:v>0.27311521494504759</c:v>
                </c:pt>
                <c:pt idx="102">
                  <c:v>0.30468426709193586</c:v>
                </c:pt>
                <c:pt idx="103">
                  <c:v>0.70369160958259946</c:v>
                </c:pt>
                <c:pt idx="104">
                  <c:v>0.4123551411728279</c:v>
                </c:pt>
                <c:pt idx="105">
                  <c:v>17.685766669943451</c:v>
                </c:pt>
                <c:pt idx="106">
                  <c:v>20.57024304176921</c:v>
                </c:pt>
                <c:pt idx="107">
                  <c:v>0.35302164812153813</c:v>
                </c:pt>
                <c:pt idx="108">
                  <c:v>0.68588246052596369</c:v>
                </c:pt>
                <c:pt idx="109">
                  <c:v>0.3649406237830829</c:v>
                </c:pt>
                <c:pt idx="110">
                  <c:v>0.37906553912825863</c:v>
                </c:pt>
                <c:pt idx="111">
                  <c:v>0.77515869949830707</c:v>
                </c:pt>
                <c:pt idx="112">
                  <c:v>6.3056284848362241</c:v>
                </c:pt>
                <c:pt idx="113">
                  <c:v>164.82899625900995</c:v>
                </c:pt>
                <c:pt idx="114">
                  <c:v>210.97368594682524</c:v>
                </c:pt>
                <c:pt idx="115">
                  <c:v>103.06440902762499</c:v>
                </c:pt>
                <c:pt idx="116">
                  <c:v>12.702843348970408</c:v>
                </c:pt>
                <c:pt idx="117">
                  <c:v>0.22572047241306856</c:v>
                </c:pt>
                <c:pt idx="118">
                  <c:v>0.23029827688542531</c:v>
                </c:pt>
                <c:pt idx="119">
                  <c:v>0.43320486484938675</c:v>
                </c:pt>
                <c:pt idx="120">
                  <c:v>0.21288451789216523</c:v>
                </c:pt>
                <c:pt idx="121">
                  <c:v>35.996620134245561</c:v>
                </c:pt>
                <c:pt idx="122">
                  <c:v>36.62807722731214</c:v>
                </c:pt>
                <c:pt idx="123">
                  <c:v>0.42506071356263508</c:v>
                </c:pt>
                <c:pt idx="124">
                  <c:v>0.22406065737846881</c:v>
                </c:pt>
                <c:pt idx="125">
                  <c:v>0.23925674028438745</c:v>
                </c:pt>
                <c:pt idx="126">
                  <c:v>0.24125676367425478</c:v>
                </c:pt>
                <c:pt idx="127">
                  <c:v>0.52052024690593357</c:v>
                </c:pt>
                <c:pt idx="128">
                  <c:v>2.3318782602726191</c:v>
                </c:pt>
                <c:pt idx="129">
                  <c:v>29.365800011118726</c:v>
                </c:pt>
                <c:pt idx="130">
                  <c:v>158.29354859995468</c:v>
                </c:pt>
                <c:pt idx="131">
                  <c:v>207.30679641098726</c:v>
                </c:pt>
                <c:pt idx="132">
                  <c:v>205.55460418089785</c:v>
                </c:pt>
                <c:pt idx="133">
                  <c:v>154.07217789887426</c:v>
                </c:pt>
                <c:pt idx="134">
                  <c:v>142.78597346814453</c:v>
                </c:pt>
                <c:pt idx="135">
                  <c:v>103.52385204866694</c:v>
                </c:pt>
                <c:pt idx="136">
                  <c:v>87.506356870924506</c:v>
                </c:pt>
                <c:pt idx="137">
                  <c:v>205.31154939852902</c:v>
                </c:pt>
                <c:pt idx="138">
                  <c:v>186.76805258282977</c:v>
                </c:pt>
                <c:pt idx="139">
                  <c:v>102.10948828830746</c:v>
                </c:pt>
                <c:pt idx="140">
                  <c:v>27.696154870363813</c:v>
                </c:pt>
                <c:pt idx="141">
                  <c:v>0.2227827951805991</c:v>
                </c:pt>
                <c:pt idx="142">
                  <c:v>0.45751287167203897</c:v>
                </c:pt>
                <c:pt idx="143">
                  <c:v>0.23363967908959091</c:v>
                </c:pt>
                <c:pt idx="144">
                  <c:v>0.23238267943231766</c:v>
                </c:pt>
                <c:pt idx="145">
                  <c:v>0.2363498097877956</c:v>
                </c:pt>
                <c:pt idx="146">
                  <c:v>0.47200156955831096</c:v>
                </c:pt>
                <c:pt idx="147">
                  <c:v>0.23638067937032647</c:v>
                </c:pt>
                <c:pt idx="148">
                  <c:v>0.24603204138229859</c:v>
                </c:pt>
                <c:pt idx="149">
                  <c:v>0.25923610770452832</c:v>
                </c:pt>
                <c:pt idx="150">
                  <c:v>0.53925543547170063</c:v>
                </c:pt>
                <c:pt idx="151">
                  <c:v>0.27801895506606017</c:v>
                </c:pt>
                <c:pt idx="152">
                  <c:v>0.29988272678213751</c:v>
                </c:pt>
                <c:pt idx="153">
                  <c:v>0.29362486082211203</c:v>
                </c:pt>
                <c:pt idx="154">
                  <c:v>0.60198331825940632</c:v>
                </c:pt>
                <c:pt idx="155">
                  <c:v>68.430633637162543</c:v>
                </c:pt>
                <c:pt idx="156">
                  <c:v>120.85108891072218</c:v>
                </c:pt>
                <c:pt idx="157">
                  <c:v>113.22777237148239</c:v>
                </c:pt>
                <c:pt idx="158">
                  <c:v>36.999425449497146</c:v>
                </c:pt>
                <c:pt idx="159">
                  <c:v>0.42178923391835388</c:v>
                </c:pt>
                <c:pt idx="160">
                  <c:v>1.5183702997860089</c:v>
                </c:pt>
                <c:pt idx="161">
                  <c:v>115.75380113433008</c:v>
                </c:pt>
                <c:pt idx="162">
                  <c:v>94.069899595692391</c:v>
                </c:pt>
                <c:pt idx="163">
                  <c:v>23.716582096769137</c:v>
                </c:pt>
                <c:pt idx="164">
                  <c:v>0.34332231833372318</c:v>
                </c:pt>
                <c:pt idx="165">
                  <c:v>0.64429292238083868</c:v>
                </c:pt>
                <c:pt idx="166">
                  <c:v>0.30493106017610944</c:v>
                </c:pt>
                <c:pt idx="167">
                  <c:v>0.28520621888705167</c:v>
                </c:pt>
                <c:pt idx="168">
                  <c:v>0.54079057731797719</c:v>
                </c:pt>
                <c:pt idx="169">
                  <c:v>0.26165961949875877</c:v>
                </c:pt>
                <c:pt idx="170">
                  <c:v>0.26316457130632015</c:v>
                </c:pt>
                <c:pt idx="171">
                  <c:v>0.27075706455234322</c:v>
                </c:pt>
                <c:pt idx="172">
                  <c:v>0.29311821424600149</c:v>
                </c:pt>
                <c:pt idx="173">
                  <c:v>0.65748542794859222</c:v>
                </c:pt>
                <c:pt idx="174">
                  <c:v>0.37371230766063174</c:v>
                </c:pt>
                <c:pt idx="175">
                  <c:v>0.42225594370923791</c:v>
                </c:pt>
                <c:pt idx="176">
                  <c:v>0.93110477701730687</c:v>
                </c:pt>
                <c:pt idx="177">
                  <c:v>0.47108578730497924</c:v>
                </c:pt>
                <c:pt idx="178">
                  <c:v>0.48933705225746887</c:v>
                </c:pt>
                <c:pt idx="179">
                  <c:v>27.7774068029759</c:v>
                </c:pt>
                <c:pt idx="180">
                  <c:v>9.5125332148836605</c:v>
                </c:pt>
                <c:pt idx="181">
                  <c:v>1.0350752137208115</c:v>
                </c:pt>
                <c:pt idx="182">
                  <c:v>0.51020248907760712</c:v>
                </c:pt>
                <c:pt idx="183">
                  <c:v>0.50902408177587566</c:v>
                </c:pt>
                <c:pt idx="184">
                  <c:v>0.97178849892510188</c:v>
                </c:pt>
                <c:pt idx="185">
                  <c:v>0.47083105253911295</c:v>
                </c:pt>
                <c:pt idx="186">
                  <c:v>0.44251690538703603</c:v>
                </c:pt>
                <c:pt idx="187">
                  <c:v>0.41714274441301374</c:v>
                </c:pt>
                <c:pt idx="188">
                  <c:v>0.71470518694166651</c:v>
                </c:pt>
                <c:pt idx="189">
                  <c:v>0.30880193086567814</c:v>
                </c:pt>
                <c:pt idx="190">
                  <c:v>0.27581817514982027</c:v>
                </c:pt>
                <c:pt idx="191">
                  <c:v>0.24985959369689159</c:v>
                </c:pt>
                <c:pt idx="192">
                  <c:v>0.48410705325720005</c:v>
                </c:pt>
                <c:pt idx="193">
                  <c:v>0.23967233761466419</c:v>
                </c:pt>
                <c:pt idx="194">
                  <c:v>0.22518512674044316</c:v>
                </c:pt>
                <c:pt idx="195">
                  <c:v>0.21774383996850616</c:v>
                </c:pt>
                <c:pt idx="196">
                  <c:v>0.44360894853072375</c:v>
                </c:pt>
                <c:pt idx="197">
                  <c:v>0.24821685126365359</c:v>
                </c:pt>
                <c:pt idx="198">
                  <c:v>0.25793610604753459</c:v>
                </c:pt>
                <c:pt idx="199">
                  <c:v>0.29132499676361384</c:v>
                </c:pt>
                <c:pt idx="200">
                  <c:v>0.66743614965357734</c:v>
                </c:pt>
                <c:pt idx="201">
                  <c:v>0.30185058431153555</c:v>
                </c:pt>
                <c:pt idx="202">
                  <c:v>0.28295897340775289</c:v>
                </c:pt>
                <c:pt idx="203">
                  <c:v>0.27036488253657481</c:v>
                </c:pt>
                <c:pt idx="204">
                  <c:v>0.5059112131430481</c:v>
                </c:pt>
                <c:pt idx="205">
                  <c:v>0.25054546503716218</c:v>
                </c:pt>
                <c:pt idx="206">
                  <c:v>0.25502898357218057</c:v>
                </c:pt>
                <c:pt idx="207">
                  <c:v>16.898472425591162</c:v>
                </c:pt>
                <c:pt idx="208">
                  <c:v>0.26252827463937217</c:v>
                </c:pt>
                <c:pt idx="209">
                  <c:v>0.26395807301486907</c:v>
                </c:pt>
                <c:pt idx="210">
                  <c:v>0.25386018274225308</c:v>
                </c:pt>
                <c:pt idx="211">
                  <c:v>0.47447279175951623</c:v>
                </c:pt>
                <c:pt idx="212">
                  <c:v>0.21084713839432417</c:v>
                </c:pt>
                <c:pt idx="213">
                  <c:v>0.18757422838939361</c:v>
                </c:pt>
                <c:pt idx="214">
                  <c:v>0.18145789623895156</c:v>
                </c:pt>
                <c:pt idx="215">
                  <c:v>0.16576329119082242</c:v>
                </c:pt>
                <c:pt idx="216">
                  <c:v>0.29309915441536394</c:v>
                </c:pt>
                <c:pt idx="217">
                  <c:v>0.15320531641666188</c:v>
                </c:pt>
                <c:pt idx="218">
                  <c:v>0.15520055593099427</c:v>
                </c:pt>
                <c:pt idx="219">
                  <c:v>0.15850354733739266</c:v>
                </c:pt>
                <c:pt idx="220">
                  <c:v>0.31705153425886834</c:v>
                </c:pt>
                <c:pt idx="221">
                  <c:v>0.16069945954516598</c:v>
                </c:pt>
                <c:pt idx="222">
                  <c:v>20.332456958814127</c:v>
                </c:pt>
                <c:pt idx="223">
                  <c:v>66.510418115706983</c:v>
                </c:pt>
                <c:pt idx="224">
                  <c:v>99.514642825970327</c:v>
                </c:pt>
                <c:pt idx="225">
                  <c:v>156.05661510402533</c:v>
                </c:pt>
                <c:pt idx="226">
                  <c:v>134.27027556707785</c:v>
                </c:pt>
                <c:pt idx="227">
                  <c:v>37.965429969423262</c:v>
                </c:pt>
                <c:pt idx="228">
                  <c:v>0.20801987878468511</c:v>
                </c:pt>
                <c:pt idx="229">
                  <c:v>0.21112546914410829</c:v>
                </c:pt>
                <c:pt idx="230">
                  <c:v>0.21141192923916793</c:v>
                </c:pt>
                <c:pt idx="231">
                  <c:v>0.4188443079339354</c:v>
                </c:pt>
                <c:pt idx="232">
                  <c:v>0.21215008602788191</c:v>
                </c:pt>
                <c:pt idx="233">
                  <c:v>0.21030069793000633</c:v>
                </c:pt>
                <c:pt idx="234">
                  <c:v>0.1970277913767193</c:v>
                </c:pt>
                <c:pt idx="235">
                  <c:v>0.38748375016276387</c:v>
                </c:pt>
                <c:pt idx="236">
                  <c:v>0.18407948351870482</c:v>
                </c:pt>
                <c:pt idx="237">
                  <c:v>0.17024862557983089</c:v>
                </c:pt>
                <c:pt idx="238">
                  <c:v>0.15696235487064364</c:v>
                </c:pt>
                <c:pt idx="239">
                  <c:v>0.31627150894295991</c:v>
                </c:pt>
                <c:pt idx="240">
                  <c:v>0.15655445404087592</c:v>
                </c:pt>
                <c:pt idx="241">
                  <c:v>0.15539043872365918</c:v>
                </c:pt>
                <c:pt idx="242">
                  <c:v>0.15847029021943887</c:v>
                </c:pt>
                <c:pt idx="243">
                  <c:v>0.32021134736031881</c:v>
                </c:pt>
                <c:pt idx="244">
                  <c:v>0.1579025256191646</c:v>
                </c:pt>
                <c:pt idx="245">
                  <c:v>0.15819847989953426</c:v>
                </c:pt>
                <c:pt idx="246">
                  <c:v>0.1611714194442514</c:v>
                </c:pt>
                <c:pt idx="247">
                  <c:v>0.18126860046301632</c:v>
                </c:pt>
                <c:pt idx="248">
                  <c:v>0.37869761775787175</c:v>
                </c:pt>
                <c:pt idx="249">
                  <c:v>0.20012072426362071</c:v>
                </c:pt>
                <c:pt idx="250">
                  <c:v>0.20009273549201198</c:v>
                </c:pt>
                <c:pt idx="251">
                  <c:v>0.19982651125404322</c:v>
                </c:pt>
                <c:pt idx="252">
                  <c:v>0.40661596679068007</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numCache>
            </c:numRef>
          </c:val>
          <c:smooth val="0"/>
          <c:extLst xmlns:c16r2="http://schemas.microsoft.com/office/drawing/2015/06/chart">
            <c:ext xmlns:c16="http://schemas.microsoft.com/office/drawing/2014/chart" uri="{C3380CC4-5D6E-409C-BE32-E72D297353CC}">
              <c16:uniqueId val="{00000000-74E0-47DD-B34B-6E3AB1048186}"/>
            </c:ext>
          </c:extLst>
        </c:ser>
        <c:ser>
          <c:idx val="5"/>
          <c:order val="1"/>
          <c:tx>
            <c:strRef>
              <c:f>'Hourly Charts'!$Y$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Y$3:$Y$362</c:f>
              <c:numCache>
                <c:formatCode>General</c:formatCode>
                <c:ptCount val="360"/>
                <c:pt idx="0">
                  <c:v>-174.98899917418285</c:v>
                </c:pt>
                <c:pt idx="1">
                  <c:v>-254.33154136718136</c:v>
                </c:pt>
                <c:pt idx="2">
                  <c:v>-172.74136692646115</c:v>
                </c:pt>
                <c:pt idx="3">
                  <c:v>-168.02030048537353</c:v>
                </c:pt>
                <c:pt idx="4">
                  <c:v>-112.08138231599011</c:v>
                </c:pt>
                <c:pt idx="5">
                  <c:v>-86.272276610069596</c:v>
                </c:pt>
                <c:pt idx="6">
                  <c:v>-110.04390843428287</c:v>
                </c:pt>
                <c:pt idx="7">
                  <c:v>-139.53943318692228</c:v>
                </c:pt>
                <c:pt idx="8">
                  <c:v>-196.30524234022431</c:v>
                </c:pt>
                <c:pt idx="9">
                  <c:v>-185.04218764122282</c:v>
                </c:pt>
                <c:pt idx="10">
                  <c:v>-239.23777752519172</c:v>
                </c:pt>
                <c:pt idx="11">
                  <c:v>-277.83235538878131</c:v>
                </c:pt>
                <c:pt idx="12">
                  <c:v>-235.49110363145761</c:v>
                </c:pt>
                <c:pt idx="13">
                  <c:v>-228.7896853336922</c:v>
                </c:pt>
                <c:pt idx="14">
                  <c:v>-222.258862990126</c:v>
                </c:pt>
                <c:pt idx="15">
                  <c:v>-238.42847715849115</c:v>
                </c:pt>
                <c:pt idx="16">
                  <c:v>-214.13198000579482</c:v>
                </c:pt>
                <c:pt idx="17">
                  <c:v>-162.64592773792074</c:v>
                </c:pt>
                <c:pt idx="18">
                  <c:v>-59.63148233070676</c:v>
                </c:pt>
                <c:pt idx="19">
                  <c:v>-123.83043293093351</c:v>
                </c:pt>
                <c:pt idx="20">
                  <c:v>-131.53488628817942</c:v>
                </c:pt>
                <c:pt idx="21">
                  <c:v>-148.6031383656327</c:v>
                </c:pt>
                <c:pt idx="22">
                  <c:v>-193.99904364013753</c:v>
                </c:pt>
                <c:pt idx="23">
                  <c:v>-224.64779570915275</c:v>
                </c:pt>
                <c:pt idx="24">
                  <c:v>-225.30642898340002</c:v>
                </c:pt>
                <c:pt idx="25">
                  <c:v>-213.50866952309235</c:v>
                </c:pt>
                <c:pt idx="26">
                  <c:v>-165.28109544843744</c:v>
                </c:pt>
                <c:pt idx="27">
                  <c:v>-105.88664012574628</c:v>
                </c:pt>
                <c:pt idx="28">
                  <c:v>-143.21296948862255</c:v>
                </c:pt>
                <c:pt idx="29">
                  <c:v>-233.5306622437457</c:v>
                </c:pt>
                <c:pt idx="30">
                  <c:v>-252.15716481290389</c:v>
                </c:pt>
                <c:pt idx="31">
                  <c:v>-132.91092977367484</c:v>
                </c:pt>
                <c:pt idx="32">
                  <c:v>-179.02452670607423</c:v>
                </c:pt>
                <c:pt idx="33">
                  <c:v>-177.44162428428834</c:v>
                </c:pt>
                <c:pt idx="34">
                  <c:v>-96.322763652988783</c:v>
                </c:pt>
                <c:pt idx="35">
                  <c:v>-59.711579353594502</c:v>
                </c:pt>
                <c:pt idx="36">
                  <c:v>-89.03650822934496</c:v>
                </c:pt>
                <c:pt idx="37">
                  <c:v>-73.997140909145187</c:v>
                </c:pt>
                <c:pt idx="38">
                  <c:v>-146.9297323761387</c:v>
                </c:pt>
                <c:pt idx="39">
                  <c:v>-157.93867736893657</c:v>
                </c:pt>
                <c:pt idx="40">
                  <c:v>-191.68317193770926</c:v>
                </c:pt>
                <c:pt idx="41">
                  <c:v>-196.90153572249315</c:v>
                </c:pt>
                <c:pt idx="42">
                  <c:v>-180.0449561052215</c:v>
                </c:pt>
                <c:pt idx="43">
                  <c:v>-206.02937718552036</c:v>
                </c:pt>
                <c:pt idx="44">
                  <c:v>-220.15846995266548</c:v>
                </c:pt>
                <c:pt idx="45">
                  <c:v>-206.93506168477393</c:v>
                </c:pt>
                <c:pt idx="46">
                  <c:v>-211.92546934682531</c:v>
                </c:pt>
                <c:pt idx="47">
                  <c:v>-262.26677516437314</c:v>
                </c:pt>
                <c:pt idx="48">
                  <c:v>-266.49529886402775</c:v>
                </c:pt>
                <c:pt idx="49">
                  <c:v>-284.13315775977759</c:v>
                </c:pt>
                <c:pt idx="50">
                  <c:v>-272.41293180085285</c:v>
                </c:pt>
                <c:pt idx="51">
                  <c:v>-269.57990574155866</c:v>
                </c:pt>
                <c:pt idx="52">
                  <c:v>-305.67043329105383</c:v>
                </c:pt>
                <c:pt idx="53">
                  <c:v>-287.9814122736426</c:v>
                </c:pt>
                <c:pt idx="54">
                  <c:v>-232.17388181939879</c:v>
                </c:pt>
                <c:pt idx="55">
                  <c:v>-300.68802611192547</c:v>
                </c:pt>
                <c:pt idx="56">
                  <c:v>-278.75760497026704</c:v>
                </c:pt>
                <c:pt idx="57">
                  <c:v>-122.57537508305123</c:v>
                </c:pt>
                <c:pt idx="58">
                  <c:v>-100.99216179041775</c:v>
                </c:pt>
                <c:pt idx="59">
                  <c:v>-49.849733327643385</c:v>
                </c:pt>
                <c:pt idx="60">
                  <c:v>-54.504015054577081</c:v>
                </c:pt>
                <c:pt idx="61">
                  <c:v>-55.427615295772007</c:v>
                </c:pt>
                <c:pt idx="62">
                  <c:v>-51.139616251548254</c:v>
                </c:pt>
                <c:pt idx="63">
                  <c:v>-54.884026693100246</c:v>
                </c:pt>
                <c:pt idx="64">
                  <c:v>-47.151799847594596</c:v>
                </c:pt>
                <c:pt idx="65">
                  <c:v>-53.925089240049516</c:v>
                </c:pt>
                <c:pt idx="66">
                  <c:v>-94.787369844441912</c:v>
                </c:pt>
                <c:pt idx="67">
                  <c:v>-105.37852880555241</c:v>
                </c:pt>
                <c:pt idx="68">
                  <c:v>-164.03529696830492</c:v>
                </c:pt>
                <c:pt idx="69">
                  <c:v>-298.36354367461979</c:v>
                </c:pt>
                <c:pt idx="70">
                  <c:v>-253.73828962954883</c:v>
                </c:pt>
                <c:pt idx="71">
                  <c:v>-280.73009431675536</c:v>
                </c:pt>
                <c:pt idx="72">
                  <c:v>-279.26986797553855</c:v>
                </c:pt>
                <c:pt idx="73">
                  <c:v>-314.94293155033102</c:v>
                </c:pt>
                <c:pt idx="74">
                  <c:v>-334.89249563392821</c:v>
                </c:pt>
                <c:pt idx="75">
                  <c:v>-320.76246167795858</c:v>
                </c:pt>
                <c:pt idx="76">
                  <c:v>-219.92912703399861</c:v>
                </c:pt>
                <c:pt idx="77">
                  <c:v>-137.90584879682712</c:v>
                </c:pt>
                <c:pt idx="78">
                  <c:v>-130.92251973729748</c:v>
                </c:pt>
                <c:pt idx="79">
                  <c:v>-175.49184160821494</c:v>
                </c:pt>
                <c:pt idx="80">
                  <c:v>-172.43636654896781</c:v>
                </c:pt>
                <c:pt idx="81">
                  <c:v>-96.93708505701602</c:v>
                </c:pt>
                <c:pt idx="82">
                  <c:v>-90.334719599370956</c:v>
                </c:pt>
                <c:pt idx="83">
                  <c:v>-84.770721473466494</c:v>
                </c:pt>
                <c:pt idx="84">
                  <c:v>-85.437736855041805</c:v>
                </c:pt>
                <c:pt idx="85">
                  <c:v>-78.219039354689713</c:v>
                </c:pt>
                <c:pt idx="86">
                  <c:v>-83.209299173463322</c:v>
                </c:pt>
                <c:pt idx="87">
                  <c:v>-108.96356019025481</c:v>
                </c:pt>
                <c:pt idx="88">
                  <c:v>-106.5161398623848</c:v>
                </c:pt>
                <c:pt idx="89">
                  <c:v>-137.90608924521683</c:v>
                </c:pt>
                <c:pt idx="90">
                  <c:v>-190.61238034205479</c:v>
                </c:pt>
                <c:pt idx="91">
                  <c:v>-343.02577930001837</c:v>
                </c:pt>
                <c:pt idx="92">
                  <c:v>-374.51035003129988</c:v>
                </c:pt>
                <c:pt idx="93">
                  <c:v>-412.79532714335966</c:v>
                </c:pt>
                <c:pt idx="94">
                  <c:v>-340.30635942430024</c:v>
                </c:pt>
                <c:pt idx="95">
                  <c:v>-358.67397619401896</c:v>
                </c:pt>
                <c:pt idx="96">
                  <c:v>-323.06633033060069</c:v>
                </c:pt>
                <c:pt idx="97">
                  <c:v>-264.17938838254906</c:v>
                </c:pt>
                <c:pt idx="98">
                  <c:v>-231.68094860653773</c:v>
                </c:pt>
                <c:pt idx="99">
                  <c:v>-217.26006068026669</c:v>
                </c:pt>
                <c:pt idx="100">
                  <c:v>-232.77118227525932</c:v>
                </c:pt>
                <c:pt idx="101">
                  <c:v>-261.00019383218563</c:v>
                </c:pt>
                <c:pt idx="102">
                  <c:v>-142.36345234077547</c:v>
                </c:pt>
                <c:pt idx="103">
                  <c:v>-127.3993060822955</c:v>
                </c:pt>
                <c:pt idx="104">
                  <c:v>-109.48284452161309</c:v>
                </c:pt>
                <c:pt idx="105">
                  <c:v>-29.607338554951568</c:v>
                </c:pt>
                <c:pt idx="106">
                  <c:v>-28.037129034444295</c:v>
                </c:pt>
                <c:pt idx="107">
                  <c:v>-64.621630893672133</c:v>
                </c:pt>
                <c:pt idx="108">
                  <c:v>-90.988367751329264</c:v>
                </c:pt>
                <c:pt idx="109">
                  <c:v>-137.99244595313525</c:v>
                </c:pt>
                <c:pt idx="110">
                  <c:v>-105.25323230193999</c:v>
                </c:pt>
                <c:pt idx="111">
                  <c:v>-76.087298784673877</c:v>
                </c:pt>
                <c:pt idx="112">
                  <c:v>-24.294710065658084</c:v>
                </c:pt>
                <c:pt idx="113">
                  <c:v>-33.983247426848344</c:v>
                </c:pt>
                <c:pt idx="114">
                  <c:v>-54.439970640784672</c:v>
                </c:pt>
                <c:pt idx="115">
                  <c:v>-56.369549014839578</c:v>
                </c:pt>
                <c:pt idx="116">
                  <c:v>-49.548104506195706</c:v>
                </c:pt>
                <c:pt idx="117">
                  <c:v>-65.477888430677538</c:v>
                </c:pt>
                <c:pt idx="118">
                  <c:v>-60.278776517324047</c:v>
                </c:pt>
                <c:pt idx="119">
                  <c:v>-61.20010101993239</c:v>
                </c:pt>
                <c:pt idx="120">
                  <c:v>-51.576288035123333</c:v>
                </c:pt>
                <c:pt idx="121">
                  <c:v>-50.633104759743382</c:v>
                </c:pt>
                <c:pt idx="122">
                  <c:v>-61.366039409044319</c:v>
                </c:pt>
                <c:pt idx="123">
                  <c:v>-83.730900723773573</c:v>
                </c:pt>
                <c:pt idx="124">
                  <c:v>-191.81034859786422</c:v>
                </c:pt>
                <c:pt idx="125">
                  <c:v>-190.45689978102797</c:v>
                </c:pt>
                <c:pt idx="126">
                  <c:v>-107.05665025067583</c:v>
                </c:pt>
                <c:pt idx="127">
                  <c:v>-83.188112981352504</c:v>
                </c:pt>
                <c:pt idx="128">
                  <c:v>-43.830837594735726</c:v>
                </c:pt>
                <c:pt idx="129">
                  <c:v>-30.33907060623854</c:v>
                </c:pt>
                <c:pt idx="130">
                  <c:v>-27.554561658480679</c:v>
                </c:pt>
                <c:pt idx="131">
                  <c:v>-38.040262537752973</c:v>
                </c:pt>
                <c:pt idx="132">
                  <c:v>-32.483841577904691</c:v>
                </c:pt>
                <c:pt idx="133">
                  <c:v>-31.001285374648472</c:v>
                </c:pt>
                <c:pt idx="134">
                  <c:v>-33.821705436324102</c:v>
                </c:pt>
                <c:pt idx="135">
                  <c:v>-33.578489916849129</c:v>
                </c:pt>
                <c:pt idx="136">
                  <c:v>-34.312166704702463</c:v>
                </c:pt>
                <c:pt idx="137">
                  <c:v>-39.624735907947247</c:v>
                </c:pt>
                <c:pt idx="138">
                  <c:v>-49.990598044927786</c:v>
                </c:pt>
                <c:pt idx="139">
                  <c:v>-65.149104010052085</c:v>
                </c:pt>
                <c:pt idx="140">
                  <c:v>-67.338495982987013</c:v>
                </c:pt>
                <c:pt idx="141">
                  <c:v>-59.668054462878722</c:v>
                </c:pt>
                <c:pt idx="142">
                  <c:v>-115.94619277531413</c:v>
                </c:pt>
                <c:pt idx="143">
                  <c:v>-147.17075762842052</c:v>
                </c:pt>
                <c:pt idx="144">
                  <c:v>-230.19099374748799</c:v>
                </c:pt>
                <c:pt idx="145">
                  <c:v>-183.35340592308131</c:v>
                </c:pt>
                <c:pt idx="146">
                  <c:v>-171.12038373929897</c:v>
                </c:pt>
                <c:pt idx="147">
                  <c:v>-184.35359411344291</c:v>
                </c:pt>
                <c:pt idx="148">
                  <c:v>-121.88151376219415</c:v>
                </c:pt>
                <c:pt idx="149">
                  <c:v>-113.16185189128809</c:v>
                </c:pt>
                <c:pt idx="150">
                  <c:v>-100.9925613342559</c:v>
                </c:pt>
                <c:pt idx="151">
                  <c:v>-108.32281523015349</c:v>
                </c:pt>
                <c:pt idx="152">
                  <c:v>-124.76677964170469</c:v>
                </c:pt>
                <c:pt idx="153">
                  <c:v>-94.215783964510706</c:v>
                </c:pt>
                <c:pt idx="154">
                  <c:v>-56.028065719838494</c:v>
                </c:pt>
                <c:pt idx="155">
                  <c:v>-45.460338063244627</c:v>
                </c:pt>
                <c:pt idx="156">
                  <c:v>-40.709369798268291</c:v>
                </c:pt>
                <c:pt idx="157">
                  <c:v>-38.714820070922549</c:v>
                </c:pt>
                <c:pt idx="158">
                  <c:v>-34.679710228720019</c:v>
                </c:pt>
                <c:pt idx="159">
                  <c:v>-47.706257138953397</c:v>
                </c:pt>
                <c:pt idx="160">
                  <c:v>-42.422313533595059</c:v>
                </c:pt>
                <c:pt idx="161">
                  <c:v>-49.133738079212087</c:v>
                </c:pt>
                <c:pt idx="162">
                  <c:v>-57.109441107928909</c:v>
                </c:pt>
                <c:pt idx="163">
                  <c:v>-71.96743494958541</c:v>
                </c:pt>
                <c:pt idx="164">
                  <c:v>-109.69476994448571</c:v>
                </c:pt>
                <c:pt idx="165">
                  <c:v>-114.73429514758031</c:v>
                </c:pt>
                <c:pt idx="166">
                  <c:v>-107.17904729659926</c:v>
                </c:pt>
                <c:pt idx="167">
                  <c:v>-95.666865754585118</c:v>
                </c:pt>
                <c:pt idx="168">
                  <c:v>-110.67064576227749</c:v>
                </c:pt>
                <c:pt idx="169">
                  <c:v>-111.78110201963923</c:v>
                </c:pt>
                <c:pt idx="170">
                  <c:v>-161.70407207520475</c:v>
                </c:pt>
                <c:pt idx="171">
                  <c:v>-147.58744494805796</c:v>
                </c:pt>
                <c:pt idx="172">
                  <c:v>-95.818934777732764</c:v>
                </c:pt>
                <c:pt idx="173">
                  <c:v>-160.28456719159522</c:v>
                </c:pt>
                <c:pt idx="174">
                  <c:v>-121.77448512414341</c:v>
                </c:pt>
                <c:pt idx="175">
                  <c:v>-188.3588584808322</c:v>
                </c:pt>
                <c:pt idx="176">
                  <c:v>-113.21096122246028</c:v>
                </c:pt>
                <c:pt idx="177">
                  <c:v>-114.58703839684728</c:v>
                </c:pt>
                <c:pt idx="178">
                  <c:v>-94.686067032114892</c:v>
                </c:pt>
                <c:pt idx="179">
                  <c:v>-46.13252495806087</c:v>
                </c:pt>
                <c:pt idx="180">
                  <c:v>-52.178730393479462</c:v>
                </c:pt>
                <c:pt idx="181">
                  <c:v>-83.187148519032391</c:v>
                </c:pt>
                <c:pt idx="182">
                  <c:v>-159.7863947024581</c:v>
                </c:pt>
                <c:pt idx="183">
                  <c:v>-195.52141309660433</c:v>
                </c:pt>
                <c:pt idx="184">
                  <c:v>-166.21435998409498</c:v>
                </c:pt>
                <c:pt idx="185">
                  <c:v>-89.606086586293245</c:v>
                </c:pt>
                <c:pt idx="186">
                  <c:v>-114.85746800995642</c:v>
                </c:pt>
                <c:pt idx="187">
                  <c:v>-170.92165405535434</c:v>
                </c:pt>
                <c:pt idx="188">
                  <c:v>-236.34102707565143</c:v>
                </c:pt>
                <c:pt idx="189">
                  <c:v>-213.04463438299035</c:v>
                </c:pt>
                <c:pt idx="190">
                  <c:v>-212.54212455789067</c:v>
                </c:pt>
                <c:pt idx="191">
                  <c:v>-242.359486537305</c:v>
                </c:pt>
                <c:pt idx="192">
                  <c:v>-217.11455605640523</c:v>
                </c:pt>
                <c:pt idx="193">
                  <c:v>-210.65622898769786</c:v>
                </c:pt>
                <c:pt idx="194">
                  <c:v>-220.01125239105482</c:v>
                </c:pt>
                <c:pt idx="195">
                  <c:v>-239.57891689171859</c:v>
                </c:pt>
                <c:pt idx="196">
                  <c:v>-232.62057820598307</c:v>
                </c:pt>
                <c:pt idx="197">
                  <c:v>-246.94900207500615</c:v>
                </c:pt>
                <c:pt idx="198">
                  <c:v>-246.24204119312992</c:v>
                </c:pt>
                <c:pt idx="199">
                  <c:v>-274.1734077222668</c:v>
                </c:pt>
                <c:pt idx="200">
                  <c:v>-201.94399398195583</c:v>
                </c:pt>
                <c:pt idx="201">
                  <c:v>-118.38586816781691</c:v>
                </c:pt>
                <c:pt idx="202">
                  <c:v>-109.47862776536984</c:v>
                </c:pt>
                <c:pt idx="203">
                  <c:v>-143.39017311287347</c:v>
                </c:pt>
                <c:pt idx="204">
                  <c:v>-99.202815371541334</c:v>
                </c:pt>
                <c:pt idx="205">
                  <c:v>-74.641476206075311</c:v>
                </c:pt>
                <c:pt idx="206">
                  <c:v>-40.154120687650767</c:v>
                </c:pt>
                <c:pt idx="207">
                  <c:v>-39.1946381865992</c:v>
                </c:pt>
                <c:pt idx="208">
                  <c:v>-96.337733047321308</c:v>
                </c:pt>
                <c:pt idx="209">
                  <c:v>-100.70727040711273</c:v>
                </c:pt>
                <c:pt idx="210">
                  <c:v>-85.434964215111904</c:v>
                </c:pt>
                <c:pt idx="211">
                  <c:v>-71.133452446638387</c:v>
                </c:pt>
                <c:pt idx="212">
                  <c:v>-101.59569942026607</c:v>
                </c:pt>
                <c:pt idx="213">
                  <c:v>-128.65562440449185</c:v>
                </c:pt>
                <c:pt idx="214">
                  <c:v>-145.66383730199723</c:v>
                </c:pt>
                <c:pt idx="215">
                  <c:v>-162.08526307827194</c:v>
                </c:pt>
                <c:pt idx="216">
                  <c:v>-142.38319289971807</c:v>
                </c:pt>
                <c:pt idx="217">
                  <c:v>-135.49920567297241</c:v>
                </c:pt>
                <c:pt idx="218">
                  <c:v>-126.39201902605805</c:v>
                </c:pt>
                <c:pt idx="219">
                  <c:v>-139.35325967386294</c:v>
                </c:pt>
                <c:pt idx="220">
                  <c:v>-146.18951890615071</c:v>
                </c:pt>
                <c:pt idx="221">
                  <c:v>-124.80072686175649</c:v>
                </c:pt>
                <c:pt idx="222">
                  <c:v>-21.342782585942395</c:v>
                </c:pt>
                <c:pt idx="223">
                  <c:v>-24.021289984157875</c:v>
                </c:pt>
                <c:pt idx="224">
                  <c:v>-19.534391540492461</c:v>
                </c:pt>
                <c:pt idx="225">
                  <c:v>-22.72556479405047</c:v>
                </c:pt>
                <c:pt idx="226">
                  <c:v>-28.401203197954644</c:v>
                </c:pt>
                <c:pt idx="227">
                  <c:v>-38.790748943091131</c:v>
                </c:pt>
                <c:pt idx="228">
                  <c:v>-119.13504458060594</c:v>
                </c:pt>
                <c:pt idx="229">
                  <c:v>-173.15117717444761</c:v>
                </c:pt>
                <c:pt idx="230">
                  <c:v>-209.56889588482397</c:v>
                </c:pt>
                <c:pt idx="231">
                  <c:v>-194.23171027570464</c:v>
                </c:pt>
                <c:pt idx="232">
                  <c:v>-186.21001304387849</c:v>
                </c:pt>
                <c:pt idx="233">
                  <c:v>-164.22333148890814</c:v>
                </c:pt>
                <c:pt idx="234">
                  <c:v>-106.5391070618146</c:v>
                </c:pt>
                <c:pt idx="235">
                  <c:v>-135.07306569241473</c:v>
                </c:pt>
                <c:pt idx="236">
                  <c:v>-186.64271949207088</c:v>
                </c:pt>
                <c:pt idx="237">
                  <c:v>-222.09967194890606</c:v>
                </c:pt>
                <c:pt idx="238">
                  <c:v>-145.32285477774107</c:v>
                </c:pt>
                <c:pt idx="239">
                  <c:v>-82.639298572462934</c:v>
                </c:pt>
                <c:pt idx="240">
                  <c:v>-78.099936910484004</c:v>
                </c:pt>
                <c:pt idx="241">
                  <c:v>-67.252229927531772</c:v>
                </c:pt>
                <c:pt idx="242">
                  <c:v>-96.606522461223449</c:v>
                </c:pt>
                <c:pt idx="243">
                  <c:v>-133.22227306503231</c:v>
                </c:pt>
                <c:pt idx="244">
                  <c:v>-168.57021371563238</c:v>
                </c:pt>
                <c:pt idx="245">
                  <c:v>-117.73139466059159</c:v>
                </c:pt>
                <c:pt idx="246">
                  <c:v>-106.73938912814474</c:v>
                </c:pt>
                <c:pt idx="247">
                  <c:v>-77.022186632787978</c:v>
                </c:pt>
                <c:pt idx="248">
                  <c:v>-37.775849161050125</c:v>
                </c:pt>
                <c:pt idx="249">
                  <c:v>-73.885681482797423</c:v>
                </c:pt>
                <c:pt idx="250">
                  <c:v>-94.445810873349942</c:v>
                </c:pt>
                <c:pt idx="251">
                  <c:v>-114.87189648165867</c:v>
                </c:pt>
                <c:pt idx="252">
                  <c:v>-108.07842058661225</c:v>
                </c:pt>
                <c:pt idx="253">
                  <c:v>-116.73448061050084</c:v>
                </c:pt>
                <c:pt idx="254">
                  <c:v>-82.068737625420255</c:v>
                </c:pt>
                <c:pt idx="255">
                  <c:v>-49.683813055741574</c:v>
                </c:pt>
                <c:pt idx="256">
                  <c:v>-56.767197783021217</c:v>
                </c:pt>
                <c:pt idx="257">
                  <c:v>-29.855287655679625</c:v>
                </c:pt>
                <c:pt idx="258">
                  <c:v>-33.469614759635157</c:v>
                </c:pt>
                <c:pt idx="259">
                  <c:v>-51.340471330842711</c:v>
                </c:pt>
                <c:pt idx="260">
                  <c:v>-61.564968890325581</c:v>
                </c:pt>
                <c:pt idx="261">
                  <c:v>-56.81024700831442</c:v>
                </c:pt>
                <c:pt idx="262">
                  <c:v>-66.082385561687843</c:v>
                </c:pt>
                <c:pt idx="263">
                  <c:v>-98.15531074621147</c:v>
                </c:pt>
                <c:pt idx="264">
                  <c:v>-86.442856513440915</c:v>
                </c:pt>
                <c:pt idx="265">
                  <c:v>-95.277959424876158</c:v>
                </c:pt>
                <c:pt idx="266">
                  <c:v>-115.29742118176054</c:v>
                </c:pt>
                <c:pt idx="267">
                  <c:v>-119.29440537780724</c:v>
                </c:pt>
                <c:pt idx="268">
                  <c:v>-128.53283001769819</c:v>
                </c:pt>
                <c:pt idx="269">
                  <c:v>-136.08394955126465</c:v>
                </c:pt>
                <c:pt idx="270">
                  <c:v>-87.880393063967233</c:v>
                </c:pt>
                <c:pt idx="271">
                  <c:v>-78.393586537888311</c:v>
                </c:pt>
                <c:pt idx="272">
                  <c:v>-78.077962937258377</c:v>
                </c:pt>
                <c:pt idx="273">
                  <c:v>-70.551681451028116</c:v>
                </c:pt>
                <c:pt idx="274">
                  <c:v>-25.750554686624685</c:v>
                </c:pt>
                <c:pt idx="275">
                  <c:v>-32.989287856189925</c:v>
                </c:pt>
                <c:pt idx="276">
                  <c:v>-48.193146613755914</c:v>
                </c:pt>
                <c:pt idx="277">
                  <c:v>-64.029768263998179</c:v>
                </c:pt>
                <c:pt idx="278">
                  <c:v>-52.824625993292372</c:v>
                </c:pt>
                <c:pt idx="279">
                  <c:v>-90.009757600708866</c:v>
                </c:pt>
                <c:pt idx="280">
                  <c:v>-132.64571297530782</c:v>
                </c:pt>
                <c:pt idx="281">
                  <c:v>-162.48217996960781</c:v>
                </c:pt>
                <c:pt idx="282">
                  <c:v>-99.876141462552951</c:v>
                </c:pt>
                <c:pt idx="283">
                  <c:v>-117.52112706088832</c:v>
                </c:pt>
                <c:pt idx="284">
                  <c:v>-71.706501030781396</c:v>
                </c:pt>
                <c:pt idx="285">
                  <c:v>-77.385717380721047</c:v>
                </c:pt>
                <c:pt idx="286">
                  <c:v>-56.955191428376914</c:v>
                </c:pt>
                <c:pt idx="287">
                  <c:v>-76.017530435746039</c:v>
                </c:pt>
              </c:numCache>
            </c:numRef>
          </c:val>
          <c:smooth val="0"/>
          <c:extLst xmlns:c16r2="http://schemas.microsoft.com/office/drawing/2015/06/chart">
            <c:ext xmlns:c16="http://schemas.microsoft.com/office/drawing/2014/chart" uri="{C3380CC4-5D6E-409C-BE32-E72D297353CC}">
              <c16:uniqueId val="{00000001-74E0-47DD-B34B-6E3AB1048186}"/>
            </c:ext>
          </c:extLst>
        </c:ser>
        <c:ser>
          <c:idx val="3"/>
          <c:order val="2"/>
          <c:tx>
            <c:strRef>
              <c:f>'Hourly Charts'!$V$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V$3:$V$362</c:f>
              <c:numCache>
                <c:formatCode>General</c:formatCode>
                <c:ptCount val="360"/>
                <c:pt idx="0">
                  <c:v>15.920016133918862</c:v>
                </c:pt>
                <c:pt idx="1">
                  <c:v>16.832586096407098</c:v>
                </c:pt>
                <c:pt idx="2">
                  <c:v>13.508699882672573</c:v>
                </c:pt>
                <c:pt idx="3">
                  <c:v>10.038269587370593</c:v>
                </c:pt>
                <c:pt idx="4">
                  <c:v>9.7518425188523903</c:v>
                </c:pt>
                <c:pt idx="5">
                  <c:v>10.184813668938052</c:v>
                </c:pt>
                <c:pt idx="6">
                  <c:v>9.5586707749680162</c:v>
                </c:pt>
                <c:pt idx="7">
                  <c:v>9.8184534650194131</c:v>
                </c:pt>
                <c:pt idx="8">
                  <c:v>14.507864075177938</c:v>
                </c:pt>
                <c:pt idx="9">
                  <c:v>18.797609008334323</c:v>
                </c:pt>
                <c:pt idx="10">
                  <c:v>20.636071122544202</c:v>
                </c:pt>
                <c:pt idx="11">
                  <c:v>21.049058988779752</c:v>
                </c:pt>
                <c:pt idx="12">
                  <c:v>20.68935987947782</c:v>
                </c:pt>
                <c:pt idx="13">
                  <c:v>20.702682068711226</c:v>
                </c:pt>
                <c:pt idx="14">
                  <c:v>21.148975408030289</c:v>
                </c:pt>
                <c:pt idx="15">
                  <c:v>21.715168450449998</c:v>
                </c:pt>
                <c:pt idx="16">
                  <c:v>20.769293014878244</c:v>
                </c:pt>
                <c:pt idx="17">
                  <c:v>21.162297597263688</c:v>
                </c:pt>
                <c:pt idx="18">
                  <c:v>19.876706336240119</c:v>
                </c:pt>
                <c:pt idx="19">
                  <c:v>23.320492253075287</c:v>
                </c:pt>
                <c:pt idx="20">
                  <c:v>22.940809859923242</c:v>
                </c:pt>
                <c:pt idx="21">
                  <c:v>23.493680713109551</c:v>
                </c:pt>
                <c:pt idx="22">
                  <c:v>23.067370657640591</c:v>
                </c:pt>
                <c:pt idx="23">
                  <c:v>21.64189640966627</c:v>
                </c:pt>
                <c:pt idx="24">
                  <c:v>20.676037690244414</c:v>
                </c:pt>
                <c:pt idx="25">
                  <c:v>20.289694202475665</c:v>
                </c:pt>
                <c:pt idx="26">
                  <c:v>18.717675872933899</c:v>
                </c:pt>
                <c:pt idx="27">
                  <c:v>16.925841421040921</c:v>
                </c:pt>
                <c:pt idx="28">
                  <c:v>15.880049566218648</c:v>
                </c:pt>
                <c:pt idx="29">
                  <c:v>14.754324575995934</c:v>
                </c:pt>
                <c:pt idx="30">
                  <c:v>14.86756318447987</c:v>
                </c:pt>
                <c:pt idx="31">
                  <c:v>15.820099714668327</c:v>
                </c:pt>
                <c:pt idx="32">
                  <c:v>16.273054148604093</c:v>
                </c:pt>
                <c:pt idx="33">
                  <c:v>17.252235057259352</c:v>
                </c:pt>
                <c:pt idx="34">
                  <c:v>16.113187877803227</c:v>
                </c:pt>
                <c:pt idx="35">
                  <c:v>12.4962135009338</c:v>
                </c:pt>
                <c:pt idx="36">
                  <c:v>14.328014520526976</c:v>
                </c:pt>
                <c:pt idx="37">
                  <c:v>17.50535665269404</c:v>
                </c:pt>
                <c:pt idx="38">
                  <c:v>20.929159285679106</c:v>
                </c:pt>
                <c:pt idx="39">
                  <c:v>20.749309731028131</c:v>
                </c:pt>
                <c:pt idx="40">
                  <c:v>22.034900992051703</c:v>
                </c:pt>
                <c:pt idx="41">
                  <c:v>23.08735394149069</c:v>
                </c:pt>
                <c:pt idx="42">
                  <c:v>22.867537819139521</c:v>
                </c:pt>
                <c:pt idx="43">
                  <c:v>23.260542401524965</c:v>
                </c:pt>
                <c:pt idx="44">
                  <c:v>23.060709563023892</c:v>
                </c:pt>
                <c:pt idx="45">
                  <c:v>23.427069766942509</c:v>
                </c:pt>
                <c:pt idx="46">
                  <c:v>22.874198913756231</c:v>
                </c:pt>
                <c:pt idx="47">
                  <c:v>22.674366075255143</c:v>
                </c:pt>
                <c:pt idx="48">
                  <c:v>23.260542401524965</c:v>
                </c:pt>
                <c:pt idx="49">
                  <c:v>23.873363106261582</c:v>
                </c:pt>
                <c:pt idx="50">
                  <c:v>22.807587967589196</c:v>
                </c:pt>
                <c:pt idx="51">
                  <c:v>21.72182954506669</c:v>
                </c:pt>
                <c:pt idx="52">
                  <c:v>19.41709080768765</c:v>
                </c:pt>
                <c:pt idx="53">
                  <c:v>16.219765391670471</c:v>
                </c:pt>
                <c:pt idx="54">
                  <c:v>13.728516005023753</c:v>
                </c:pt>
                <c:pt idx="55">
                  <c:v>13.09571201643702</c:v>
                </c:pt>
                <c:pt idx="56">
                  <c:v>13.981637600458448</c:v>
                </c:pt>
                <c:pt idx="57">
                  <c:v>12.60279101480104</c:v>
                </c:pt>
                <c:pt idx="58">
                  <c:v>11.317199753777468</c:v>
                </c:pt>
                <c:pt idx="59">
                  <c:v>9.6719093834519612</c:v>
                </c:pt>
                <c:pt idx="60">
                  <c:v>8.4862345416789235</c:v>
                </c:pt>
                <c:pt idx="61">
                  <c:v>9.9849808304369763</c:v>
                </c:pt>
                <c:pt idx="62">
                  <c:v>9.4787376395675906</c:v>
                </c:pt>
                <c:pt idx="63">
                  <c:v>8.2197907570108253</c:v>
                </c:pt>
                <c:pt idx="64">
                  <c:v>7.6535977145911183</c:v>
                </c:pt>
                <c:pt idx="65">
                  <c:v>8.0199579185097551</c:v>
                </c:pt>
                <c:pt idx="66">
                  <c:v>7.513714727640366</c:v>
                </c:pt>
                <c:pt idx="67">
                  <c:v>6.5078894405182943</c:v>
                </c:pt>
                <c:pt idx="68">
                  <c:v>6.2281234666167933</c:v>
                </c:pt>
                <c:pt idx="69">
                  <c:v>6.7277055628694766</c:v>
                </c:pt>
                <c:pt idx="70">
                  <c:v>6.9408605906039584</c:v>
                </c:pt>
                <c:pt idx="71">
                  <c:v>6.0282906281157214</c:v>
                </c:pt>
                <c:pt idx="72">
                  <c:v>4.5961552855246923</c:v>
                </c:pt>
                <c:pt idx="73">
                  <c:v>5.4154699233790904</c:v>
                </c:pt>
                <c:pt idx="74">
                  <c:v>6.8942329282870425</c:v>
                </c:pt>
                <c:pt idx="75">
                  <c:v>7.3272040783726959</c:v>
                </c:pt>
                <c:pt idx="76">
                  <c:v>7.0807435775547081</c:v>
                </c:pt>
                <c:pt idx="77">
                  <c:v>6.521211629751698</c:v>
                </c:pt>
                <c:pt idx="78">
                  <c:v>8.3929792170450916</c:v>
                </c:pt>
                <c:pt idx="79">
                  <c:v>11.163994577593311</c:v>
                </c:pt>
                <c:pt idx="80">
                  <c:v>12.656079771734662</c:v>
                </c:pt>
                <c:pt idx="81">
                  <c:v>14.467897507477721</c:v>
                </c:pt>
                <c:pt idx="82">
                  <c:v>14.041587452008764</c:v>
                </c:pt>
                <c:pt idx="83">
                  <c:v>10.830939846758183</c:v>
                </c:pt>
                <c:pt idx="84">
                  <c:v>8.2864017031778516</c:v>
                </c:pt>
                <c:pt idx="85">
                  <c:v>6.7210444682527726</c:v>
                </c:pt>
                <c:pt idx="86">
                  <c:v>6.0949015742827459</c:v>
                </c:pt>
                <c:pt idx="87">
                  <c:v>6.5811614813020185</c:v>
                </c:pt>
                <c:pt idx="88">
                  <c:v>6.4945672512848898</c:v>
                </c:pt>
                <c:pt idx="89">
                  <c:v>6.7543499413362849</c:v>
                </c:pt>
                <c:pt idx="90">
                  <c:v>6.3813286428009492</c:v>
                </c:pt>
                <c:pt idx="91">
                  <c:v>8.3929792170450881</c:v>
                </c:pt>
                <c:pt idx="92">
                  <c:v>9.1190385302656587</c:v>
                </c:pt>
                <c:pt idx="93">
                  <c:v>8.5794898663127572</c:v>
                </c:pt>
                <c:pt idx="94">
                  <c:v>8.013296823893052</c:v>
                </c:pt>
                <c:pt idx="95">
                  <c:v>9.4787376395675906</c:v>
                </c:pt>
                <c:pt idx="96">
                  <c:v>12.895879177935944</c:v>
                </c:pt>
                <c:pt idx="97">
                  <c:v>15.586961403083734</c:v>
                </c:pt>
                <c:pt idx="98">
                  <c:v>15.387128564582667</c:v>
                </c:pt>
                <c:pt idx="99">
                  <c:v>13.90170446505801</c:v>
                </c:pt>
                <c:pt idx="100">
                  <c:v>12.456246933233587</c:v>
                </c:pt>
                <c:pt idx="101">
                  <c:v>11.377149605327785</c:v>
                </c:pt>
                <c:pt idx="102">
                  <c:v>10.358002128972318</c:v>
                </c:pt>
                <c:pt idx="103">
                  <c:v>10.311374466655394</c:v>
                </c:pt>
                <c:pt idx="104">
                  <c:v>10.830939846758188</c:v>
                </c:pt>
                <c:pt idx="105">
                  <c:v>9.3321935580001369</c:v>
                </c:pt>
                <c:pt idx="106">
                  <c:v>10.004964114287086</c:v>
                </c:pt>
                <c:pt idx="107">
                  <c:v>11.077400347576178</c:v>
                </c:pt>
                <c:pt idx="108">
                  <c:v>14.141503871259307</c:v>
                </c:pt>
                <c:pt idx="109">
                  <c:v>16.346326189387813</c:v>
                </c:pt>
                <c:pt idx="110">
                  <c:v>15.966643796235781</c:v>
                </c:pt>
                <c:pt idx="111">
                  <c:v>15.60694468693384</c:v>
                </c:pt>
                <c:pt idx="112">
                  <c:v>14.108198398175794</c:v>
                </c:pt>
                <c:pt idx="113">
                  <c:v>10.524529494389872</c:v>
                </c:pt>
                <c:pt idx="114">
                  <c:v>9.1789883818159801</c:v>
                </c:pt>
                <c:pt idx="115">
                  <c:v>10.744345616741056</c:v>
                </c:pt>
                <c:pt idx="116">
                  <c:v>11.59696572767897</c:v>
                </c:pt>
                <c:pt idx="117">
                  <c:v>14.43459203439421</c:v>
                </c:pt>
                <c:pt idx="118">
                  <c:v>15.107362590681168</c:v>
                </c:pt>
                <c:pt idx="119">
                  <c:v>14.774307859846042</c:v>
                </c:pt>
                <c:pt idx="120">
                  <c:v>13.222272814154367</c:v>
                </c:pt>
                <c:pt idx="121">
                  <c:v>11.190638956060122</c:v>
                </c:pt>
                <c:pt idx="122">
                  <c:v>9.5586707749680198</c:v>
                </c:pt>
                <c:pt idx="123">
                  <c:v>9.0657497733320387</c:v>
                </c:pt>
                <c:pt idx="124">
                  <c:v>8.8592558402142654</c:v>
                </c:pt>
                <c:pt idx="125">
                  <c:v>8.6927284747967004</c:v>
                </c:pt>
                <c:pt idx="126">
                  <c:v>8.3263682708780635</c:v>
                </c:pt>
                <c:pt idx="127">
                  <c:v>8.4995567309123246</c:v>
                </c:pt>
                <c:pt idx="128">
                  <c:v>9.099055246415551</c:v>
                </c:pt>
                <c:pt idx="129">
                  <c:v>10.244763520488371</c:v>
                </c:pt>
                <c:pt idx="130">
                  <c:v>8.4329457847453053</c:v>
                </c:pt>
                <c:pt idx="131">
                  <c:v>8.1398576216103979</c:v>
                </c:pt>
                <c:pt idx="132">
                  <c:v>9.5187042072678043</c:v>
                </c:pt>
                <c:pt idx="133">
                  <c:v>11.796798566180044</c:v>
                </c:pt>
                <c:pt idx="134">
                  <c:v>12.236430810882405</c:v>
                </c:pt>
                <c:pt idx="135">
                  <c:v>14.507864075177942</c:v>
                </c:pt>
                <c:pt idx="136">
                  <c:v>15.040751644514138</c:v>
                </c:pt>
                <c:pt idx="137">
                  <c:v>13.089050921820315</c:v>
                </c:pt>
                <c:pt idx="138">
                  <c:v>13.162322962604046</c:v>
                </c:pt>
                <c:pt idx="139">
                  <c:v>12.449585838616883</c:v>
                </c:pt>
                <c:pt idx="140">
                  <c:v>12.789301664068709</c:v>
                </c:pt>
                <c:pt idx="141">
                  <c:v>15.313856523798938</c:v>
                </c:pt>
                <c:pt idx="142">
                  <c:v>15.986627080085881</c:v>
                </c:pt>
                <c:pt idx="143">
                  <c:v>16.073221310103015</c:v>
                </c:pt>
                <c:pt idx="144">
                  <c:v>17.705189491195117</c:v>
                </c:pt>
                <c:pt idx="145">
                  <c:v>14.654408156745395</c:v>
                </c:pt>
                <c:pt idx="146">
                  <c:v>12.789301664068713</c:v>
                </c:pt>
                <c:pt idx="147">
                  <c:v>12.043259066998035</c:v>
                </c:pt>
                <c:pt idx="148">
                  <c:v>12.556163352484125</c:v>
                </c:pt>
                <c:pt idx="149">
                  <c:v>11.656915579229292</c:v>
                </c:pt>
                <c:pt idx="150">
                  <c:v>11.616949011529075</c:v>
                </c:pt>
                <c:pt idx="151">
                  <c:v>12.549502257867417</c:v>
                </c:pt>
                <c:pt idx="152">
                  <c:v>13.388800179571929</c:v>
                </c:pt>
                <c:pt idx="153">
                  <c:v>14.18813153357622</c:v>
                </c:pt>
                <c:pt idx="154">
                  <c:v>13.248917192621184</c:v>
                </c:pt>
                <c:pt idx="155">
                  <c:v>11.470404929961621</c:v>
                </c:pt>
                <c:pt idx="156">
                  <c:v>10.531190589006579</c:v>
                </c:pt>
                <c:pt idx="157">
                  <c:v>10.16483038508794</c:v>
                </c:pt>
                <c:pt idx="158">
                  <c:v>10.844262035991594</c:v>
                </c:pt>
                <c:pt idx="159">
                  <c:v>12.169819864715375</c:v>
                </c:pt>
                <c:pt idx="160">
                  <c:v>12.815946042535519</c:v>
                </c:pt>
                <c:pt idx="161">
                  <c:v>11.683559957696101</c:v>
                </c:pt>
                <c:pt idx="162">
                  <c:v>10.757667805974458</c:v>
                </c:pt>
                <c:pt idx="163">
                  <c:v>11.310538659160761</c:v>
                </c:pt>
                <c:pt idx="164">
                  <c:v>11.070739252959477</c:v>
                </c:pt>
                <c:pt idx="165">
                  <c:v>10.877567509075105</c:v>
                </c:pt>
                <c:pt idx="166">
                  <c:v>11.044094874492666</c:v>
                </c:pt>
                <c:pt idx="167">
                  <c:v>9.8784033165697327</c:v>
                </c:pt>
                <c:pt idx="168">
                  <c:v>7.36050955145621</c:v>
                </c:pt>
                <c:pt idx="169">
                  <c:v>5.1023984763940788</c:v>
                </c:pt>
                <c:pt idx="170">
                  <c:v>4.0099789592548758</c:v>
                </c:pt>
                <c:pt idx="171">
                  <c:v>3.4970746737687874</c:v>
                </c:pt>
                <c:pt idx="172">
                  <c:v>2.7576931713148158</c:v>
                </c:pt>
                <c:pt idx="173">
                  <c:v>2.5645214274304444</c:v>
                </c:pt>
                <c:pt idx="174">
                  <c:v>2.6977433197644944</c:v>
                </c:pt>
                <c:pt idx="175">
                  <c:v>4.3163893116231868</c:v>
                </c:pt>
                <c:pt idx="176">
                  <c:v>7.2739153214390777</c:v>
                </c:pt>
                <c:pt idx="177">
                  <c:v>8.0066357292763488</c:v>
                </c:pt>
                <c:pt idx="178">
                  <c:v>7.0607602937046039</c:v>
                </c:pt>
                <c:pt idx="179">
                  <c:v>6.2814122235504151</c:v>
                </c:pt>
                <c:pt idx="180">
                  <c:v>5.7085580865140022</c:v>
                </c:pt>
                <c:pt idx="181">
                  <c:v>5.4820808695461158</c:v>
                </c:pt>
                <c:pt idx="182">
                  <c:v>5.4421143018459057</c:v>
                </c:pt>
                <c:pt idx="183">
                  <c:v>5.4354532072292017</c:v>
                </c:pt>
                <c:pt idx="184">
                  <c:v>4.6894106101585269</c:v>
                </c:pt>
                <c:pt idx="185">
                  <c:v>4.3496947847067018</c:v>
                </c:pt>
                <c:pt idx="186">
                  <c:v>3.2972418352677142</c:v>
                </c:pt>
                <c:pt idx="187">
                  <c:v>4.962515489443323</c:v>
                </c:pt>
                <c:pt idx="188">
                  <c:v>9.0790719625654432</c:v>
                </c:pt>
                <c:pt idx="189">
                  <c:v>13.042423259503401</c:v>
                </c:pt>
                <c:pt idx="190">
                  <c:v>17.478712274227231</c:v>
                </c:pt>
                <c:pt idx="191">
                  <c:v>19.85006195777331</c:v>
                </c:pt>
                <c:pt idx="192">
                  <c:v>17.638578545028096</c:v>
                </c:pt>
                <c:pt idx="193">
                  <c:v>17.119013164925299</c:v>
                </c:pt>
                <c:pt idx="194">
                  <c:v>17.385456949593401</c:v>
                </c:pt>
                <c:pt idx="195">
                  <c:v>17.771800437362149</c:v>
                </c:pt>
                <c:pt idx="196">
                  <c:v>19.10401936070263</c:v>
                </c:pt>
                <c:pt idx="197">
                  <c:v>21.155636502646981</c:v>
                </c:pt>
                <c:pt idx="198">
                  <c:v>21.395435908848281</c:v>
                </c:pt>
                <c:pt idx="199">
                  <c:v>20.855887244895381</c:v>
                </c:pt>
                <c:pt idx="200">
                  <c:v>17.671884018111605</c:v>
                </c:pt>
                <c:pt idx="201">
                  <c:v>15.540333740766819</c:v>
                </c:pt>
                <c:pt idx="202">
                  <c:v>16.47288698710517</c:v>
                </c:pt>
                <c:pt idx="203">
                  <c:v>18.444570993649087</c:v>
                </c:pt>
                <c:pt idx="204">
                  <c:v>19.250563442270085</c:v>
                </c:pt>
                <c:pt idx="205">
                  <c:v>19.183952496103064</c:v>
                </c:pt>
                <c:pt idx="206">
                  <c:v>19.143985928402845</c:v>
                </c:pt>
                <c:pt idx="207">
                  <c:v>19.310513293820406</c:v>
                </c:pt>
                <c:pt idx="208">
                  <c:v>21.861712532017449</c:v>
                </c:pt>
                <c:pt idx="209">
                  <c:v>22.314666965953219</c:v>
                </c:pt>
                <c:pt idx="210">
                  <c:v>20.276372013242266</c:v>
                </c:pt>
                <c:pt idx="211">
                  <c:v>18.337993479781844</c:v>
                </c:pt>
                <c:pt idx="212">
                  <c:v>19.037408414535612</c:v>
                </c:pt>
                <c:pt idx="213">
                  <c:v>20.729326447178035</c:v>
                </c:pt>
                <c:pt idx="214">
                  <c:v>18.850897765267934</c:v>
                </c:pt>
                <c:pt idx="215">
                  <c:v>17.551984315010959</c:v>
                </c:pt>
                <c:pt idx="216">
                  <c:v>16.519514649422089</c:v>
                </c:pt>
                <c:pt idx="217">
                  <c:v>15.080718212214352</c:v>
                </c:pt>
                <c:pt idx="218">
                  <c:v>12.476230217083694</c:v>
                </c:pt>
                <c:pt idx="219">
                  <c:v>10.857584225224999</c:v>
                </c:pt>
                <c:pt idx="220">
                  <c:v>10.884228603691808</c:v>
                </c:pt>
                <c:pt idx="221">
                  <c:v>11.010789401409156</c:v>
                </c:pt>
                <c:pt idx="222">
                  <c:v>8.7593394209637285</c:v>
                </c:pt>
                <c:pt idx="223">
                  <c:v>8.5728287716960576</c:v>
                </c:pt>
                <c:pt idx="224">
                  <c:v>7.7002253769080351</c:v>
                </c:pt>
                <c:pt idx="225">
                  <c:v>7.2406098483555645</c:v>
                </c:pt>
                <c:pt idx="226">
                  <c:v>7.8933971207924065</c:v>
                </c:pt>
                <c:pt idx="227">
                  <c:v>10.517868399773171</c:v>
                </c:pt>
                <c:pt idx="228">
                  <c:v>14.920851941413495</c:v>
                </c:pt>
                <c:pt idx="229">
                  <c:v>17.585289788094478</c:v>
                </c:pt>
                <c:pt idx="230">
                  <c:v>19.923333998557027</c:v>
                </c:pt>
                <c:pt idx="231">
                  <c:v>21.195603070347207</c:v>
                </c:pt>
                <c:pt idx="232">
                  <c:v>19.843400863156607</c:v>
                </c:pt>
                <c:pt idx="233">
                  <c:v>20.16979449937503</c:v>
                </c:pt>
                <c:pt idx="234">
                  <c:v>18.124838452047374</c:v>
                </c:pt>
                <c:pt idx="235">
                  <c:v>16.865891569490611</c:v>
                </c:pt>
                <c:pt idx="236">
                  <c:v>18.431248804415684</c:v>
                </c:pt>
                <c:pt idx="237">
                  <c:v>18.844236670651235</c:v>
                </c:pt>
                <c:pt idx="238">
                  <c:v>18.711014778317196</c:v>
                </c:pt>
                <c:pt idx="239">
                  <c:v>15.140668063764675</c:v>
                </c:pt>
                <c:pt idx="240">
                  <c:v>13.415444558038741</c:v>
                </c:pt>
                <c:pt idx="241">
                  <c:v>12.129853297015165</c:v>
                </c:pt>
                <c:pt idx="242">
                  <c:v>12.889218083319248</c:v>
                </c:pt>
                <c:pt idx="243">
                  <c:v>13.608616301923107</c:v>
                </c:pt>
                <c:pt idx="244">
                  <c:v>15.08737930683106</c:v>
                </c:pt>
                <c:pt idx="245">
                  <c:v>14.487880791327839</c:v>
                </c:pt>
                <c:pt idx="246">
                  <c:v>14.980801792963812</c:v>
                </c:pt>
                <c:pt idx="247">
                  <c:v>16.113187877803234</c:v>
                </c:pt>
                <c:pt idx="248">
                  <c:v>15.906693944685463</c:v>
                </c:pt>
                <c:pt idx="249">
                  <c:v>18.884203238351454</c:v>
                </c:pt>
                <c:pt idx="250">
                  <c:v>20.855887244895381</c:v>
                </c:pt>
                <c:pt idx="251">
                  <c:v>22.960793143773362</c:v>
                </c:pt>
                <c:pt idx="252">
                  <c:v>23.233898023058153</c:v>
                </c:pt>
                <c:pt idx="253">
                  <c:v>21.921662383567774</c:v>
                </c:pt>
                <c:pt idx="254">
                  <c:v>21.821745964317238</c:v>
                </c:pt>
                <c:pt idx="255">
                  <c:v>23.240559117674852</c:v>
                </c:pt>
                <c:pt idx="256">
                  <c:v>23.693513551610625</c:v>
                </c:pt>
                <c:pt idx="257">
                  <c:v>21.10234774571337</c:v>
                </c:pt>
                <c:pt idx="258">
                  <c:v>19.590279267721915</c:v>
                </c:pt>
                <c:pt idx="259">
                  <c:v>20.58278236561058</c:v>
                </c:pt>
                <c:pt idx="260">
                  <c:v>21.195603070347197</c:v>
                </c:pt>
                <c:pt idx="261">
                  <c:v>22.188106168235869</c:v>
                </c:pt>
                <c:pt idx="262">
                  <c:v>23.193931455357941</c:v>
                </c:pt>
                <c:pt idx="263">
                  <c:v>22.647721696788341</c:v>
                </c:pt>
                <c:pt idx="264">
                  <c:v>21.195603070347204</c:v>
                </c:pt>
                <c:pt idx="265">
                  <c:v>20.502849230210149</c:v>
                </c:pt>
                <c:pt idx="266">
                  <c:v>21.342147151914659</c:v>
                </c:pt>
                <c:pt idx="267">
                  <c:v>21.442063571165196</c:v>
                </c:pt>
                <c:pt idx="268">
                  <c:v>22.254717114402894</c:v>
                </c:pt>
                <c:pt idx="269">
                  <c:v>23.886685295494996</c:v>
                </c:pt>
                <c:pt idx="270">
                  <c:v>24.133145796312977</c:v>
                </c:pt>
                <c:pt idx="271">
                  <c:v>25.951624626672739</c:v>
                </c:pt>
                <c:pt idx="272">
                  <c:v>25.818402734338708</c:v>
                </c:pt>
                <c:pt idx="273">
                  <c:v>23.646885889293706</c:v>
                </c:pt>
                <c:pt idx="274">
                  <c:v>19.996606039340758</c:v>
                </c:pt>
                <c:pt idx="275">
                  <c:v>20.416255000193019</c:v>
                </c:pt>
                <c:pt idx="276">
                  <c:v>20.769293014878244</c:v>
                </c:pt>
                <c:pt idx="277">
                  <c:v>20.489527040976753</c:v>
                </c:pt>
                <c:pt idx="278">
                  <c:v>18.184788303597696</c:v>
                </c:pt>
                <c:pt idx="279">
                  <c:v>18.591115075216543</c:v>
                </c:pt>
                <c:pt idx="280">
                  <c:v>21.182280881113801</c:v>
                </c:pt>
                <c:pt idx="281">
                  <c:v>21.162297597263692</c:v>
                </c:pt>
                <c:pt idx="282">
                  <c:v>19.41709080768765</c:v>
                </c:pt>
                <c:pt idx="283">
                  <c:v>20.129827931674814</c:v>
                </c:pt>
                <c:pt idx="284">
                  <c:v>18.48453756134931</c:v>
                </c:pt>
                <c:pt idx="285">
                  <c:v>16.339665094771117</c:v>
                </c:pt>
                <c:pt idx="286">
                  <c:v>15.387128564582667</c:v>
                </c:pt>
                <c:pt idx="287">
                  <c:v>14.614441589045176</c:v>
                </c:pt>
                <c:pt idx="288">
                  <c:v>14.741002386762529</c:v>
                </c:pt>
                <c:pt idx="289">
                  <c:v>12.456246933233588</c:v>
                </c:pt>
                <c:pt idx="290">
                  <c:v>10.444596358989447</c:v>
                </c:pt>
                <c:pt idx="291">
                  <c:v>9.4654154503341843</c:v>
                </c:pt>
                <c:pt idx="292">
                  <c:v>8.6660840963298913</c:v>
                </c:pt>
                <c:pt idx="293">
                  <c:v>9.5253653018845039</c:v>
                </c:pt>
                <c:pt idx="294">
                  <c:v>8.9391889756146909</c:v>
                </c:pt>
                <c:pt idx="295">
                  <c:v>9.3654990310836475</c:v>
                </c:pt>
                <c:pt idx="296">
                  <c:v>13.848415708124394</c:v>
                </c:pt>
                <c:pt idx="297">
                  <c:v>17.278879435726161</c:v>
                </c:pt>
                <c:pt idx="298">
                  <c:v>17.458728990377129</c:v>
                </c:pt>
                <c:pt idx="299">
                  <c:v>17.052402218758274</c:v>
                </c:pt>
                <c:pt idx="300">
                  <c:v>16.706025298689752</c:v>
                </c:pt>
                <c:pt idx="301">
                  <c:v>16.659397636372827</c:v>
                </c:pt>
                <c:pt idx="302">
                  <c:v>16.359648378621223</c:v>
                </c:pt>
                <c:pt idx="303">
                  <c:v>15.720183295417788</c:v>
                </c:pt>
                <c:pt idx="304">
                  <c:v>16.199782107820365</c:v>
                </c:pt>
                <c:pt idx="305">
                  <c:v>16.919180326424229</c:v>
                </c:pt>
                <c:pt idx="306">
                  <c:v>17.905022329696195</c:v>
                </c:pt>
                <c:pt idx="307">
                  <c:v>16.77263624485677</c:v>
                </c:pt>
                <c:pt idx="308">
                  <c:v>13.974976505841745</c:v>
                </c:pt>
                <c:pt idx="309">
                  <c:v>10.890889698308511</c:v>
                </c:pt>
                <c:pt idx="310">
                  <c:v>7.1873210914219445</c:v>
                </c:pt>
                <c:pt idx="311">
                  <c:v>7.8401083638587892</c:v>
                </c:pt>
                <c:pt idx="312">
                  <c:v>7.4870703491735595</c:v>
                </c:pt>
                <c:pt idx="313">
                  <c:v>7.513714727640366</c:v>
                </c:pt>
                <c:pt idx="314">
                  <c:v>7.0274548206210872</c:v>
                </c:pt>
                <c:pt idx="315">
                  <c:v>8.0399412023598629</c:v>
                </c:pt>
                <c:pt idx="316">
                  <c:v>8.6194564340129745</c:v>
                </c:pt>
                <c:pt idx="317">
                  <c:v>7.8933971207924074</c:v>
                </c:pt>
                <c:pt idx="318">
                  <c:v>6.7543499413362893</c:v>
                </c:pt>
                <c:pt idx="319">
                  <c:v>6.734366657486178</c:v>
                </c:pt>
                <c:pt idx="320">
                  <c:v>6.3147176966339247</c:v>
                </c:pt>
                <c:pt idx="321">
                  <c:v>6.8609274552035266</c:v>
                </c:pt>
                <c:pt idx="322">
                  <c:v>6.7077222790193698</c:v>
                </c:pt>
                <c:pt idx="323">
                  <c:v>6.5478560082185098</c:v>
                </c:pt>
                <c:pt idx="324">
                  <c:v>6.741027752102883</c:v>
                </c:pt>
                <c:pt idx="325">
                  <c:v>6.5212116297516998</c:v>
                </c:pt>
                <c:pt idx="326">
                  <c:v>6.2547678450836033</c:v>
                </c:pt>
                <c:pt idx="327">
                  <c:v>5.7884912219144313</c:v>
                </c:pt>
                <c:pt idx="328">
                  <c:v>6.441278494351268</c:v>
                </c:pt>
                <c:pt idx="329">
                  <c:v>6.248106750466901</c:v>
                </c:pt>
                <c:pt idx="330">
                  <c:v>5.8018134111478368</c:v>
                </c:pt>
                <c:pt idx="331">
                  <c:v>7.1873210914219445</c:v>
                </c:pt>
                <c:pt idx="332">
                  <c:v>12.189803148565488</c:v>
                </c:pt>
                <c:pt idx="333">
                  <c:v>18.011599843563431</c:v>
                </c:pt>
                <c:pt idx="334">
                  <c:v>19.177291401486361</c:v>
                </c:pt>
                <c:pt idx="335">
                  <c:v>18.950814184518478</c:v>
                </c:pt>
              </c:numCache>
            </c:numRef>
          </c:val>
          <c:smooth val="0"/>
          <c:extLst xmlns:c16r2="http://schemas.microsoft.com/office/drawing/2015/06/chart">
            <c:ext xmlns:c16="http://schemas.microsoft.com/office/drawing/2014/chart" uri="{C3380CC4-5D6E-409C-BE32-E72D297353CC}">
              <c16:uniqueId val="{00000002-74E0-47DD-B34B-6E3AB1048186}"/>
            </c:ext>
          </c:extLst>
        </c:ser>
        <c:ser>
          <c:idx val="6"/>
          <c:order val="3"/>
          <c:tx>
            <c:strRef>
              <c:f>'Hourly Charts'!$U$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U$3:$U$364</c:f>
              <c:numCache>
                <c:formatCode>General</c:formatCode>
                <c:ptCount val="3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3-74E0-47DD-B34B-6E3AB1048186}"/>
            </c:ext>
          </c:extLst>
        </c:ser>
        <c:ser>
          <c:idx val="2"/>
          <c:order val="4"/>
          <c:tx>
            <c:strRef>
              <c:f>'Hourly Charts'!$T$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T$3:$T$362</c:f>
              <c:numCache>
                <c:formatCode>General</c:formatCode>
                <c:ptCount val="360"/>
                <c:pt idx="0">
                  <c:v>388.88786224470579</c:v>
                </c:pt>
                <c:pt idx="1">
                  <c:v>405.54548581110765</c:v>
                </c:pt>
                <c:pt idx="2">
                  <c:v>485.89928215299773</c:v>
                </c:pt>
                <c:pt idx="3">
                  <c:v>654.50021839951876</c:v>
                </c:pt>
                <c:pt idx="4">
                  <c:v>642.80743424611683</c:v>
                </c:pt>
                <c:pt idx="5">
                  <c:v>724.50179958965248</c:v>
                </c:pt>
                <c:pt idx="6">
                  <c:v>789.86496112257532</c:v>
                </c:pt>
                <c:pt idx="7">
                  <c:v>782.35048390178611</c:v>
                </c:pt>
                <c:pt idx="8">
                  <c:v>584.53158574970712</c:v>
                </c:pt>
                <c:pt idx="9">
                  <c:v>437.19716400306351</c:v>
                </c:pt>
                <c:pt idx="10">
                  <c:v>461.09453884931861</c:v>
                </c:pt>
                <c:pt idx="11">
                  <c:v>452.29942273434392</c:v>
                </c:pt>
                <c:pt idx="12">
                  <c:v>393.38673393619604</c:v>
                </c:pt>
                <c:pt idx="13">
                  <c:v>357.6682333336642</c:v>
                </c:pt>
                <c:pt idx="14">
                  <c:v>328.40702302586175</c:v>
                </c:pt>
                <c:pt idx="15">
                  <c:v>358.46889044256886</c:v>
                </c:pt>
                <c:pt idx="16">
                  <c:v>406.53367184802761</c:v>
                </c:pt>
                <c:pt idx="17">
                  <c:v>385.88389248113242</c:v>
                </c:pt>
                <c:pt idx="18">
                  <c:v>382.09862451645182</c:v>
                </c:pt>
                <c:pt idx="19">
                  <c:v>358.87815965531121</c:v>
                </c:pt>
                <c:pt idx="20">
                  <c:v>404.03162102731579</c:v>
                </c:pt>
                <c:pt idx="21">
                  <c:v>319.94638192765046</c:v>
                </c:pt>
                <c:pt idx="22">
                  <c:v>293.38771067902206</c:v>
                </c:pt>
                <c:pt idx="23">
                  <c:v>317.37448788232047</c:v>
                </c:pt>
                <c:pt idx="24">
                  <c:v>309.34514200930175</c:v>
                </c:pt>
                <c:pt idx="25">
                  <c:v>296.45075771925872</c:v>
                </c:pt>
                <c:pt idx="26">
                  <c:v>315.95116441208586</c:v>
                </c:pt>
                <c:pt idx="27">
                  <c:v>373.3630692882619</c:v>
                </c:pt>
                <c:pt idx="28">
                  <c:v>511.24799119094712</c:v>
                </c:pt>
                <c:pt idx="29">
                  <c:v>571.07740174875755</c:v>
                </c:pt>
                <c:pt idx="30">
                  <c:v>656.07440622893444</c:v>
                </c:pt>
                <c:pt idx="31">
                  <c:v>658.06942462681241</c:v>
                </c:pt>
                <c:pt idx="32">
                  <c:v>711.95813280177629</c:v>
                </c:pt>
                <c:pt idx="33">
                  <c:v>687.09878855677812</c:v>
                </c:pt>
                <c:pt idx="34">
                  <c:v>712.69191888743899</c:v>
                </c:pt>
                <c:pt idx="35">
                  <c:v>798.9107211471329</c:v>
                </c:pt>
                <c:pt idx="36">
                  <c:v>697.34396708759152</c:v>
                </c:pt>
                <c:pt idx="37">
                  <c:v>601.75388797262724</c:v>
                </c:pt>
                <c:pt idx="38">
                  <c:v>502.30099196022144</c:v>
                </c:pt>
                <c:pt idx="39">
                  <c:v>587.58940605518274</c:v>
                </c:pt>
                <c:pt idx="40">
                  <c:v>626.9859560632608</c:v>
                </c:pt>
                <c:pt idx="41">
                  <c:v>641.51959918118621</c:v>
                </c:pt>
                <c:pt idx="42">
                  <c:v>634.03833433200896</c:v>
                </c:pt>
                <c:pt idx="43">
                  <c:v>643.61931860139509</c:v>
                </c:pt>
                <c:pt idx="44">
                  <c:v>677.24666629315186</c:v>
                </c:pt>
                <c:pt idx="45">
                  <c:v>633.86227643586221</c:v>
                </c:pt>
                <c:pt idx="46">
                  <c:v>536.80067126374922</c:v>
                </c:pt>
                <c:pt idx="47">
                  <c:v>520.55867587287264</c:v>
                </c:pt>
                <c:pt idx="48">
                  <c:v>422.76876312151438</c:v>
                </c:pt>
                <c:pt idx="49">
                  <c:v>388.59790185515885</c:v>
                </c:pt>
                <c:pt idx="50">
                  <c:v>420.4539579459622</c:v>
                </c:pt>
                <c:pt idx="51">
                  <c:v>483.12712223090455</c:v>
                </c:pt>
                <c:pt idx="52">
                  <c:v>594.61501084008341</c:v>
                </c:pt>
                <c:pt idx="53">
                  <c:v>701.70232940919038</c:v>
                </c:pt>
                <c:pt idx="54">
                  <c:v>867.09504835572932</c:v>
                </c:pt>
                <c:pt idx="55">
                  <c:v>1017.2027594275903</c:v>
                </c:pt>
                <c:pt idx="56">
                  <c:v>939.06287692639069</c:v>
                </c:pt>
                <c:pt idx="57">
                  <c:v>882.76942834085014</c:v>
                </c:pt>
                <c:pt idx="58">
                  <c:v>862.96525430191446</c:v>
                </c:pt>
                <c:pt idx="59">
                  <c:v>844.27068782809783</c:v>
                </c:pt>
                <c:pt idx="60">
                  <c:v>809.71082645618003</c:v>
                </c:pt>
                <c:pt idx="61">
                  <c:v>801.83106787267627</c:v>
                </c:pt>
                <c:pt idx="62">
                  <c:v>794.36154517458408</c:v>
                </c:pt>
                <c:pt idx="63">
                  <c:v>917.01663029902704</c:v>
                </c:pt>
                <c:pt idx="64">
                  <c:v>991.70926075382283</c:v>
                </c:pt>
                <c:pt idx="65">
                  <c:v>1027.688005184342</c:v>
                </c:pt>
                <c:pt idx="66">
                  <c:v>1163.5863651906259</c:v>
                </c:pt>
                <c:pt idx="67">
                  <c:v>1277.0778347070855</c:v>
                </c:pt>
                <c:pt idx="68">
                  <c:v>1321.5095788180686</c:v>
                </c:pt>
                <c:pt idx="69">
                  <c:v>1304.5275018615596</c:v>
                </c:pt>
                <c:pt idx="70">
                  <c:v>1194.2285339562295</c:v>
                </c:pt>
                <c:pt idx="71">
                  <c:v>1088.4392960516936</c:v>
                </c:pt>
                <c:pt idx="72">
                  <c:v>1094.2559804769469</c:v>
                </c:pt>
                <c:pt idx="73">
                  <c:v>1062.6174874501098</c:v>
                </c:pt>
                <c:pt idx="74">
                  <c:v>1005.4375630729877</c:v>
                </c:pt>
                <c:pt idx="75">
                  <c:v>952.8141282225572</c:v>
                </c:pt>
                <c:pt idx="76">
                  <c:v>948.18120940778067</c:v>
                </c:pt>
                <c:pt idx="77">
                  <c:v>1025.287942469464</c:v>
                </c:pt>
                <c:pt idx="78">
                  <c:v>1049.6536374225689</c:v>
                </c:pt>
                <c:pt idx="79">
                  <c:v>969.42709907046094</c:v>
                </c:pt>
                <c:pt idx="80">
                  <c:v>876.34858195214133</c:v>
                </c:pt>
                <c:pt idx="81">
                  <c:v>664.03655619925564</c:v>
                </c:pt>
                <c:pt idx="82">
                  <c:v>635.30577936147461</c:v>
                </c:pt>
                <c:pt idx="83">
                  <c:v>731.64842337758319</c:v>
                </c:pt>
                <c:pt idx="84">
                  <c:v>783.15595656120922</c:v>
                </c:pt>
                <c:pt idx="85">
                  <c:v>802.92548960488205</c:v>
                </c:pt>
                <c:pt idx="86">
                  <c:v>818.5755304052675</c:v>
                </c:pt>
                <c:pt idx="87">
                  <c:v>763.92657514502594</c:v>
                </c:pt>
                <c:pt idx="88">
                  <c:v>774.99482485802139</c:v>
                </c:pt>
                <c:pt idx="89">
                  <c:v>867.43471596997017</c:v>
                </c:pt>
                <c:pt idx="90">
                  <c:v>1024.9604112775464</c:v>
                </c:pt>
                <c:pt idx="91">
                  <c:v>1105.4243667828578</c:v>
                </c:pt>
                <c:pt idx="92">
                  <c:v>1125.5644889000537</c:v>
                </c:pt>
                <c:pt idx="93">
                  <c:v>1108.3709310928018</c:v>
                </c:pt>
                <c:pt idx="94">
                  <c:v>984.8268295038788</c:v>
                </c:pt>
                <c:pt idx="95">
                  <c:v>836.3404983252791</c:v>
                </c:pt>
                <c:pt idx="96">
                  <c:v>624.15257136654304</c:v>
                </c:pt>
                <c:pt idx="97">
                  <c:v>490.09425192245277</c:v>
                </c:pt>
                <c:pt idx="98">
                  <c:v>539.03812829646006</c:v>
                </c:pt>
                <c:pt idx="99">
                  <c:v>608.87749455559458</c:v>
                </c:pt>
                <c:pt idx="100">
                  <c:v>627.9605281599529</c:v>
                </c:pt>
                <c:pt idx="101">
                  <c:v>681.54006292501913</c:v>
                </c:pt>
                <c:pt idx="102">
                  <c:v>799.10546549355593</c:v>
                </c:pt>
                <c:pt idx="103">
                  <c:v>839.00616808353629</c:v>
                </c:pt>
                <c:pt idx="104">
                  <c:v>784.25959757232442</c:v>
                </c:pt>
                <c:pt idx="105">
                  <c:v>713.21583845084945</c:v>
                </c:pt>
                <c:pt idx="106">
                  <c:v>639.75318614589173</c:v>
                </c:pt>
                <c:pt idx="107">
                  <c:v>658.84926285384108</c:v>
                </c:pt>
                <c:pt idx="108">
                  <c:v>549.94543545447812</c:v>
                </c:pt>
                <c:pt idx="109">
                  <c:v>463.79329254596701</c:v>
                </c:pt>
                <c:pt idx="110">
                  <c:v>447.62588625311122</c:v>
                </c:pt>
                <c:pt idx="111">
                  <c:v>453.92856498090953</c:v>
                </c:pt>
                <c:pt idx="112">
                  <c:v>521.73368219603162</c:v>
                </c:pt>
                <c:pt idx="113">
                  <c:v>615.35027546702838</c:v>
                </c:pt>
                <c:pt idx="114">
                  <c:v>651.52344084435185</c:v>
                </c:pt>
                <c:pt idx="115">
                  <c:v>666.99847921103299</c:v>
                </c:pt>
                <c:pt idx="116">
                  <c:v>690.66384042907589</c:v>
                </c:pt>
                <c:pt idx="117">
                  <c:v>539.38775189180444</c:v>
                </c:pt>
                <c:pt idx="118">
                  <c:v>402.14444465675331</c:v>
                </c:pt>
                <c:pt idx="119">
                  <c:v>363.03456405584035</c:v>
                </c:pt>
                <c:pt idx="120">
                  <c:v>378.58208209141219</c:v>
                </c:pt>
                <c:pt idx="121">
                  <c:v>414.93998000065517</c:v>
                </c:pt>
                <c:pt idx="122">
                  <c:v>455.11960273578757</c:v>
                </c:pt>
                <c:pt idx="123">
                  <c:v>516.85851490051289</c:v>
                </c:pt>
                <c:pt idx="124">
                  <c:v>597.38895650620634</c:v>
                </c:pt>
                <c:pt idx="125">
                  <c:v>666.16475203366792</c:v>
                </c:pt>
                <c:pt idx="126">
                  <c:v>696.09437795054237</c:v>
                </c:pt>
                <c:pt idx="127">
                  <c:v>700.51479198913762</c:v>
                </c:pt>
                <c:pt idx="128">
                  <c:v>645.59062175285123</c:v>
                </c:pt>
                <c:pt idx="129">
                  <c:v>607.72086019501876</c:v>
                </c:pt>
                <c:pt idx="130">
                  <c:v>657.85237882819445</c:v>
                </c:pt>
                <c:pt idx="131">
                  <c:v>606.22159752495907</c:v>
                </c:pt>
                <c:pt idx="132">
                  <c:v>488.47210591923323</c:v>
                </c:pt>
                <c:pt idx="133">
                  <c:v>448.4052605993387</c:v>
                </c:pt>
                <c:pt idx="134">
                  <c:v>443.3857898626992</c:v>
                </c:pt>
                <c:pt idx="135">
                  <c:v>425.11708002564552</c:v>
                </c:pt>
                <c:pt idx="136">
                  <c:v>419.3385547283703</c:v>
                </c:pt>
                <c:pt idx="137">
                  <c:v>442.37180185374291</c:v>
                </c:pt>
                <c:pt idx="138">
                  <c:v>502.94746883112549</c:v>
                </c:pt>
                <c:pt idx="139">
                  <c:v>545.27561500123181</c:v>
                </c:pt>
                <c:pt idx="140">
                  <c:v>559.44676544548145</c:v>
                </c:pt>
                <c:pt idx="141">
                  <c:v>390.80298698951805</c:v>
                </c:pt>
                <c:pt idx="142">
                  <c:v>379.31062098397018</c:v>
                </c:pt>
                <c:pt idx="143">
                  <c:v>360.32335988802407</c:v>
                </c:pt>
                <c:pt idx="144">
                  <c:v>322.94806091351217</c:v>
                </c:pt>
                <c:pt idx="145">
                  <c:v>389.78749782660822</c:v>
                </c:pt>
                <c:pt idx="146">
                  <c:v>410.55745586933</c:v>
                </c:pt>
                <c:pt idx="147">
                  <c:v>435.26420820198155</c:v>
                </c:pt>
                <c:pt idx="148">
                  <c:v>453.57549868365027</c:v>
                </c:pt>
                <c:pt idx="149">
                  <c:v>449.06006380278433</c:v>
                </c:pt>
                <c:pt idx="150">
                  <c:v>459.48251751141237</c:v>
                </c:pt>
                <c:pt idx="151">
                  <c:v>391.76126206060832</c:v>
                </c:pt>
                <c:pt idx="152">
                  <c:v>373.75850516869559</c:v>
                </c:pt>
                <c:pt idx="153">
                  <c:v>305.02117263338994</c:v>
                </c:pt>
                <c:pt idx="154">
                  <c:v>292.00150246293373</c:v>
                </c:pt>
                <c:pt idx="155">
                  <c:v>315.01643696985303</c:v>
                </c:pt>
                <c:pt idx="156">
                  <c:v>318.04644258075558</c:v>
                </c:pt>
                <c:pt idx="157">
                  <c:v>324.49926362484922</c:v>
                </c:pt>
                <c:pt idx="158">
                  <c:v>314.92405704405991</c:v>
                </c:pt>
                <c:pt idx="159">
                  <c:v>346.66850432412161</c:v>
                </c:pt>
                <c:pt idx="160">
                  <c:v>353.19529767515826</c:v>
                </c:pt>
                <c:pt idx="161">
                  <c:v>419.72989200162817</c:v>
                </c:pt>
                <c:pt idx="162">
                  <c:v>617.59372650840282</c:v>
                </c:pt>
                <c:pt idx="163">
                  <c:v>742.15418449206197</c:v>
                </c:pt>
                <c:pt idx="164">
                  <c:v>747.64553438636369</c:v>
                </c:pt>
                <c:pt idx="165">
                  <c:v>690.95214773012128</c:v>
                </c:pt>
                <c:pt idx="166">
                  <c:v>682.05915357664753</c:v>
                </c:pt>
                <c:pt idx="167">
                  <c:v>646.988815973751</c:v>
                </c:pt>
                <c:pt idx="168">
                  <c:v>716.56498715108773</c:v>
                </c:pt>
                <c:pt idx="169">
                  <c:v>774.61661657703166</c:v>
                </c:pt>
                <c:pt idx="170">
                  <c:v>804.33677330680825</c:v>
                </c:pt>
                <c:pt idx="171">
                  <c:v>823.75460458289524</c:v>
                </c:pt>
                <c:pt idx="172">
                  <c:v>886.54096288290384</c:v>
                </c:pt>
                <c:pt idx="173">
                  <c:v>1008.8011700142866</c:v>
                </c:pt>
                <c:pt idx="174">
                  <c:v>1138.4874787682704</c:v>
                </c:pt>
                <c:pt idx="175">
                  <c:v>1127.5021273543189</c:v>
                </c:pt>
                <c:pt idx="176">
                  <c:v>856.55085252356571</c:v>
                </c:pt>
                <c:pt idx="177">
                  <c:v>868.80079016098682</c:v>
                </c:pt>
                <c:pt idx="178">
                  <c:v>891.69213518088873</c:v>
                </c:pt>
                <c:pt idx="179">
                  <c:v>874.54185847378142</c:v>
                </c:pt>
                <c:pt idx="180">
                  <c:v>886.83727008113806</c:v>
                </c:pt>
                <c:pt idx="181">
                  <c:v>887.60143290775807</c:v>
                </c:pt>
                <c:pt idx="182">
                  <c:v>890.59315739236342</c:v>
                </c:pt>
                <c:pt idx="183">
                  <c:v>921.58462885510266</c:v>
                </c:pt>
                <c:pt idx="184">
                  <c:v>1027.5002757528002</c:v>
                </c:pt>
                <c:pt idx="185">
                  <c:v>1051.7033030340249</c:v>
                </c:pt>
                <c:pt idx="186">
                  <c:v>1212.3948306562941</c:v>
                </c:pt>
                <c:pt idx="187">
                  <c:v>1220.0507688459966</c:v>
                </c:pt>
                <c:pt idx="188">
                  <c:v>1067.4503446090837</c:v>
                </c:pt>
                <c:pt idx="189">
                  <c:v>817.84812479606728</c:v>
                </c:pt>
                <c:pt idx="190">
                  <c:v>520.58374115457752</c:v>
                </c:pt>
                <c:pt idx="191">
                  <c:v>364.88812128933881</c:v>
                </c:pt>
                <c:pt idx="192">
                  <c:v>361.50370170807645</c:v>
                </c:pt>
                <c:pt idx="193">
                  <c:v>332.81039425269154</c:v>
                </c:pt>
                <c:pt idx="194">
                  <c:v>324.6443416412194</c:v>
                </c:pt>
                <c:pt idx="195">
                  <c:v>327.95514053704875</c:v>
                </c:pt>
                <c:pt idx="196">
                  <c:v>292.50987121230713</c:v>
                </c:pt>
                <c:pt idx="197">
                  <c:v>321.12745761178405</c:v>
                </c:pt>
                <c:pt idx="198">
                  <c:v>389.94204506320557</c:v>
                </c:pt>
                <c:pt idx="199">
                  <c:v>416.99034377807629</c:v>
                </c:pt>
                <c:pt idx="200">
                  <c:v>415.22366561362816</c:v>
                </c:pt>
                <c:pt idx="201">
                  <c:v>523.76181769795198</c:v>
                </c:pt>
                <c:pt idx="202">
                  <c:v>521.60942209683276</c:v>
                </c:pt>
                <c:pt idx="203">
                  <c:v>472.37858925856244</c:v>
                </c:pt>
                <c:pt idx="204">
                  <c:v>527.03934744520154</c:v>
                </c:pt>
                <c:pt idx="205">
                  <c:v>571.1758503732749</c:v>
                </c:pt>
                <c:pt idx="206">
                  <c:v>596.01540357900035</c:v>
                </c:pt>
                <c:pt idx="207">
                  <c:v>618.52889873717618</c:v>
                </c:pt>
                <c:pt idx="208">
                  <c:v>616.13275585871315</c:v>
                </c:pt>
                <c:pt idx="209">
                  <c:v>671.89119665805276</c:v>
                </c:pt>
                <c:pt idx="210">
                  <c:v>860.44231091895358</c:v>
                </c:pt>
                <c:pt idx="211">
                  <c:v>946.44457199555347</c:v>
                </c:pt>
                <c:pt idx="212">
                  <c:v>924.15072160188367</c:v>
                </c:pt>
                <c:pt idx="213">
                  <c:v>755.39711971694521</c:v>
                </c:pt>
                <c:pt idx="214">
                  <c:v>731.70339653269411</c:v>
                </c:pt>
                <c:pt idx="215">
                  <c:v>672.46699706028221</c:v>
                </c:pt>
                <c:pt idx="216">
                  <c:v>592.18678501173463</c:v>
                </c:pt>
                <c:pt idx="217">
                  <c:v>594.53869921277965</c:v>
                </c:pt>
                <c:pt idx="218">
                  <c:v>710.46039404656221</c:v>
                </c:pt>
                <c:pt idx="219">
                  <c:v>819.78553821529772</c:v>
                </c:pt>
                <c:pt idx="220">
                  <c:v>859.68218930487831</c:v>
                </c:pt>
                <c:pt idx="221">
                  <c:v>917.88890967288933</c:v>
                </c:pt>
                <c:pt idx="222">
                  <c:v>1074.5559556847863</c:v>
                </c:pt>
                <c:pt idx="223">
                  <c:v>1066.7816426453974</c:v>
                </c:pt>
                <c:pt idx="224">
                  <c:v>1086.0352182744987</c:v>
                </c:pt>
                <c:pt idx="225">
                  <c:v>1094.5066722976192</c:v>
                </c:pt>
                <c:pt idx="226">
                  <c:v>1074.4097269070496</c:v>
                </c:pt>
                <c:pt idx="227">
                  <c:v>1042.2505723475413</c:v>
                </c:pt>
                <c:pt idx="228">
                  <c:v>951.3326674235343</c:v>
                </c:pt>
                <c:pt idx="229">
                  <c:v>934.50621726374914</c:v>
                </c:pt>
                <c:pt idx="230">
                  <c:v>891.03823695873291</c:v>
                </c:pt>
                <c:pt idx="231">
                  <c:v>844.67994868682274</c:v>
                </c:pt>
                <c:pt idx="232">
                  <c:v>965.11935634284487</c:v>
                </c:pt>
                <c:pt idx="233">
                  <c:v>965.74857240934386</c:v>
                </c:pt>
                <c:pt idx="234">
                  <c:v>1010.3741183704426</c:v>
                </c:pt>
                <c:pt idx="235">
                  <c:v>1049.6798635856171</c:v>
                </c:pt>
                <c:pt idx="236">
                  <c:v>966.83660257454039</c:v>
                </c:pt>
                <c:pt idx="237">
                  <c:v>887.81942062990095</c:v>
                </c:pt>
                <c:pt idx="238">
                  <c:v>701.57302936057442</c:v>
                </c:pt>
                <c:pt idx="239">
                  <c:v>727.81175310156095</c:v>
                </c:pt>
                <c:pt idx="240">
                  <c:v>740.84495171699393</c:v>
                </c:pt>
                <c:pt idx="241">
                  <c:v>730.77151088106723</c:v>
                </c:pt>
                <c:pt idx="242">
                  <c:v>708.82191535741561</c:v>
                </c:pt>
                <c:pt idx="243">
                  <c:v>688.20234864636575</c:v>
                </c:pt>
                <c:pt idx="244">
                  <c:v>681.54282559210537</c:v>
                </c:pt>
                <c:pt idx="245">
                  <c:v>692.06422501302427</c:v>
                </c:pt>
                <c:pt idx="246">
                  <c:v>743.49122819989236</c:v>
                </c:pt>
                <c:pt idx="247">
                  <c:v>768.51394353066166</c:v>
                </c:pt>
                <c:pt idx="248">
                  <c:v>770.56082211652142</c:v>
                </c:pt>
                <c:pt idx="249">
                  <c:v>659.06528555425643</c:v>
                </c:pt>
                <c:pt idx="250">
                  <c:v>523.17974909579743</c:v>
                </c:pt>
                <c:pt idx="251">
                  <c:v>458.10034336379681</c:v>
                </c:pt>
                <c:pt idx="252">
                  <c:v>500.90388777034258</c:v>
                </c:pt>
                <c:pt idx="253">
                  <c:v>575.59783214297568</c:v>
                </c:pt>
                <c:pt idx="254">
                  <c:v>560.89667555302435</c:v>
                </c:pt>
                <c:pt idx="255">
                  <c:v>463.36641736639001</c:v>
                </c:pt>
                <c:pt idx="256">
                  <c:v>498.38908831466614</c:v>
                </c:pt>
                <c:pt idx="257">
                  <c:v>562.27274850341234</c:v>
                </c:pt>
                <c:pt idx="258">
                  <c:v>619.12496772639497</c:v>
                </c:pt>
                <c:pt idx="259">
                  <c:v>638.69167680762382</c:v>
                </c:pt>
                <c:pt idx="260">
                  <c:v>619.36380636362435</c:v>
                </c:pt>
                <c:pt idx="261">
                  <c:v>444.03541379769695</c:v>
                </c:pt>
                <c:pt idx="262">
                  <c:v>304.71146107608467</c:v>
                </c:pt>
                <c:pt idx="263">
                  <c:v>304.43955890803051</c:v>
                </c:pt>
                <c:pt idx="264">
                  <c:v>284.94035132371363</c:v>
                </c:pt>
                <c:pt idx="265">
                  <c:v>277.68442561033362</c:v>
                </c:pt>
                <c:pt idx="266">
                  <c:v>247.64703585657398</c:v>
                </c:pt>
                <c:pt idx="267">
                  <c:v>246.44914030385465</c:v>
                </c:pt>
                <c:pt idx="268">
                  <c:v>249.61297282452156</c:v>
                </c:pt>
                <c:pt idx="269">
                  <c:v>256.1267780853031</c:v>
                </c:pt>
                <c:pt idx="270">
                  <c:v>289.74206304795092</c:v>
                </c:pt>
                <c:pt idx="271">
                  <c:v>288.66977618562345</c:v>
                </c:pt>
                <c:pt idx="272">
                  <c:v>359.11613972926733</c:v>
                </c:pt>
                <c:pt idx="273">
                  <c:v>389.76156835569873</c:v>
                </c:pt>
                <c:pt idx="274">
                  <c:v>485.52334728113732</c:v>
                </c:pt>
                <c:pt idx="275">
                  <c:v>526.08480843898724</c:v>
                </c:pt>
                <c:pt idx="276">
                  <c:v>494.51751397327638</c:v>
                </c:pt>
                <c:pt idx="277">
                  <c:v>520.61441486797082</c:v>
                </c:pt>
                <c:pt idx="278">
                  <c:v>583.12534144059259</c:v>
                </c:pt>
                <c:pt idx="279">
                  <c:v>546.00018704095976</c:v>
                </c:pt>
                <c:pt idx="280">
                  <c:v>491.48520849549288</c:v>
                </c:pt>
                <c:pt idx="281">
                  <c:v>489.29456280179812</c:v>
                </c:pt>
                <c:pt idx="282">
                  <c:v>527.09621061162966</c:v>
                </c:pt>
                <c:pt idx="283">
                  <c:v>539.78590608542413</c:v>
                </c:pt>
                <c:pt idx="284">
                  <c:v>553.45213460462662</c:v>
                </c:pt>
                <c:pt idx="285">
                  <c:v>589.40749805916528</c:v>
                </c:pt>
                <c:pt idx="286">
                  <c:v>514.96715147988834</c:v>
                </c:pt>
                <c:pt idx="287">
                  <c:v>481.23864626798769</c:v>
                </c:pt>
                <c:pt idx="288">
                  <c:v>454.21310375489151</c:v>
                </c:pt>
                <c:pt idx="289">
                  <c:v>485.45183996060496</c:v>
                </c:pt>
                <c:pt idx="290">
                  <c:v>513.28372202500373</c:v>
                </c:pt>
                <c:pt idx="291">
                  <c:v>596.75391484202919</c:v>
                </c:pt>
                <c:pt idx="292">
                  <c:v>619.52417622011671</c:v>
                </c:pt>
                <c:pt idx="293">
                  <c:v>638.74309332958364</c:v>
                </c:pt>
                <c:pt idx="294">
                  <c:v>674.6896024537001</c:v>
                </c:pt>
                <c:pt idx="295">
                  <c:v>654.71598445927395</c:v>
                </c:pt>
                <c:pt idx="296">
                  <c:v>434.20025819089733</c:v>
                </c:pt>
                <c:pt idx="297">
                  <c:v>324.69302312609346</c:v>
                </c:pt>
                <c:pt idx="298">
                  <c:v>313.46615381579994</c:v>
                </c:pt>
                <c:pt idx="299">
                  <c:v>314.96339163213696</c:v>
                </c:pt>
                <c:pt idx="300">
                  <c:v>310.26809398087289</c:v>
                </c:pt>
                <c:pt idx="301">
                  <c:v>309.0660558250658</c:v>
                </c:pt>
                <c:pt idx="302">
                  <c:v>312.4812656057411</c:v>
                </c:pt>
                <c:pt idx="303">
                  <c:v>307.53035451308182</c:v>
                </c:pt>
                <c:pt idx="304">
                  <c:v>304.77165366463714</c:v>
                </c:pt>
                <c:pt idx="305">
                  <c:v>314.32437820386815</c:v>
                </c:pt>
                <c:pt idx="306">
                  <c:v>353.77202995860443</c:v>
                </c:pt>
                <c:pt idx="307">
                  <c:v>431.37498033793111</c:v>
                </c:pt>
                <c:pt idx="308">
                  <c:v>660.4473388132559</c:v>
                </c:pt>
                <c:pt idx="309">
                  <c:v>762.14822652725422</c:v>
                </c:pt>
                <c:pt idx="310">
                  <c:v>807.85257230098159</c:v>
                </c:pt>
                <c:pt idx="311">
                  <c:v>793.19085140012373</c:v>
                </c:pt>
                <c:pt idx="312">
                  <c:v>756.24357161594446</c:v>
                </c:pt>
                <c:pt idx="313">
                  <c:v>731.84864162548922</c:v>
                </c:pt>
                <c:pt idx="314">
                  <c:v>745.68962637736149</c:v>
                </c:pt>
                <c:pt idx="315">
                  <c:v>774.39098778022515</c:v>
                </c:pt>
                <c:pt idx="316">
                  <c:v>780.04744280761099</c:v>
                </c:pt>
                <c:pt idx="317">
                  <c:v>776.56201526530515</c:v>
                </c:pt>
                <c:pt idx="318">
                  <c:v>796.38950246407501</c:v>
                </c:pt>
                <c:pt idx="319">
                  <c:v>792.13059970927145</c:v>
                </c:pt>
                <c:pt idx="320">
                  <c:v>752.80336622721256</c:v>
                </c:pt>
                <c:pt idx="321">
                  <c:v>702.97979027331246</c:v>
                </c:pt>
                <c:pt idx="322">
                  <c:v>690.98921126152402</c:v>
                </c:pt>
                <c:pt idx="323">
                  <c:v>672.75340225314062</c:v>
                </c:pt>
                <c:pt idx="324">
                  <c:v>658.00722405253794</c:v>
                </c:pt>
                <c:pt idx="325">
                  <c:v>671.8494305160151</c:v>
                </c:pt>
                <c:pt idx="326">
                  <c:v>684.57145931352545</c:v>
                </c:pt>
                <c:pt idx="327">
                  <c:v>697.68821686877118</c:v>
                </c:pt>
                <c:pt idx="328">
                  <c:v>776.96916147817512</c:v>
                </c:pt>
                <c:pt idx="329">
                  <c:v>897.76713412254878</c:v>
                </c:pt>
                <c:pt idx="330">
                  <c:v>1015.5282182451554</c:v>
                </c:pt>
                <c:pt idx="331">
                  <c:v>1065.7529326974745</c:v>
                </c:pt>
                <c:pt idx="332">
                  <c:v>914.33045534911435</c:v>
                </c:pt>
                <c:pt idx="333">
                  <c:v>514.80982958452739</c:v>
                </c:pt>
                <c:pt idx="334">
                  <c:v>380.2580984124445</c:v>
                </c:pt>
                <c:pt idx="335">
                  <c:v>337.64695949168339</c:v>
                </c:pt>
              </c:numCache>
            </c:numRef>
          </c:val>
          <c:smooth val="0"/>
          <c:extLst xmlns:c16r2="http://schemas.microsoft.com/office/drawing/2015/06/chart">
            <c:ext xmlns:c16="http://schemas.microsoft.com/office/drawing/2014/chart" uri="{C3380CC4-5D6E-409C-BE32-E72D297353CC}">
              <c16:uniqueId val="{00000004-74E0-47DD-B34B-6E3AB1048186}"/>
            </c:ext>
          </c:extLst>
        </c:ser>
        <c:ser>
          <c:idx val="1"/>
          <c:order val="5"/>
          <c:tx>
            <c:strRef>
              <c:f>'Hourly Charts'!$S$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S$3:$S$362</c:f>
              <c:numCache>
                <c:formatCode>General</c:formatCode>
                <c:ptCount val="360"/>
                <c:pt idx="0">
                  <c:v>1135.3492407555643</c:v>
                </c:pt>
                <c:pt idx="1">
                  <c:v>1140.9631371707512</c:v>
                </c:pt>
                <c:pt idx="2">
                  <c:v>1120.0224618472469</c:v>
                </c:pt>
                <c:pt idx="3">
                  <c:v>1197.2352146018643</c:v>
                </c:pt>
                <c:pt idx="4">
                  <c:v>1319.201698031211</c:v>
                </c:pt>
                <c:pt idx="5">
                  <c:v>1346.3220174379969</c:v>
                </c:pt>
                <c:pt idx="6">
                  <c:v>1711.9860734803865</c:v>
                </c:pt>
                <c:pt idx="7">
                  <c:v>1880.3041685204748</c:v>
                </c:pt>
                <c:pt idx="8">
                  <c:v>1701.7450424811166</c:v>
                </c:pt>
                <c:pt idx="9">
                  <c:v>1287.3153375856039</c:v>
                </c:pt>
                <c:pt idx="10">
                  <c:v>1103.8019029067495</c:v>
                </c:pt>
                <c:pt idx="11">
                  <c:v>1114.1693520298602</c:v>
                </c:pt>
                <c:pt idx="12">
                  <c:v>1125.0913316825931</c:v>
                </c:pt>
                <c:pt idx="13">
                  <c:v>1119.7919279616519</c:v>
                </c:pt>
                <c:pt idx="14">
                  <c:v>1117.8097245398187</c:v>
                </c:pt>
                <c:pt idx="15">
                  <c:v>1117.9796856801322</c:v>
                </c:pt>
                <c:pt idx="16">
                  <c:v>1119.3602766197037</c:v>
                </c:pt>
                <c:pt idx="17">
                  <c:v>1158.043528678995</c:v>
                </c:pt>
                <c:pt idx="18">
                  <c:v>1162.3977326573654</c:v>
                </c:pt>
                <c:pt idx="19">
                  <c:v>1152.1326972454831</c:v>
                </c:pt>
                <c:pt idx="20">
                  <c:v>1106.731752349282</c:v>
                </c:pt>
                <c:pt idx="21">
                  <c:v>1091.7059913761771</c:v>
                </c:pt>
                <c:pt idx="22">
                  <c:v>1090.7505957767144</c:v>
                </c:pt>
                <c:pt idx="23">
                  <c:v>1092.1355664286737</c:v>
                </c:pt>
                <c:pt idx="24">
                  <c:v>1093.3378122003905</c:v>
                </c:pt>
                <c:pt idx="25">
                  <c:v>1095.4271566622026</c:v>
                </c:pt>
                <c:pt idx="26">
                  <c:v>1093.9055393123961</c:v>
                </c:pt>
                <c:pt idx="27">
                  <c:v>1093.2795918141499</c:v>
                </c:pt>
                <c:pt idx="28">
                  <c:v>1151.5710919642765</c:v>
                </c:pt>
                <c:pt idx="29">
                  <c:v>1636.0422752617806</c:v>
                </c:pt>
                <c:pt idx="30">
                  <c:v>1906.2873953448793</c:v>
                </c:pt>
                <c:pt idx="31">
                  <c:v>1761.2663903467867</c:v>
                </c:pt>
                <c:pt idx="32">
                  <c:v>1801.1048878284762</c:v>
                </c:pt>
                <c:pt idx="33">
                  <c:v>1757.8498304872157</c:v>
                </c:pt>
                <c:pt idx="34">
                  <c:v>1664.4078949281845</c:v>
                </c:pt>
                <c:pt idx="35">
                  <c:v>1844.5482888809743</c:v>
                </c:pt>
                <c:pt idx="36">
                  <c:v>1804.4169563233311</c:v>
                </c:pt>
                <c:pt idx="37">
                  <c:v>1475.5154814534289</c:v>
                </c:pt>
                <c:pt idx="38">
                  <c:v>1440.9522957608724</c:v>
                </c:pt>
                <c:pt idx="39">
                  <c:v>1371.7398344747915</c:v>
                </c:pt>
                <c:pt idx="40">
                  <c:v>1292.9085683539176</c:v>
                </c:pt>
                <c:pt idx="41">
                  <c:v>1275.2570994907837</c:v>
                </c:pt>
                <c:pt idx="42">
                  <c:v>1310.0731837514393</c:v>
                </c:pt>
                <c:pt idx="43">
                  <c:v>1395.8467027911565</c:v>
                </c:pt>
                <c:pt idx="44">
                  <c:v>1380.0129830815174</c:v>
                </c:pt>
                <c:pt idx="45">
                  <c:v>1221.1323261349114</c:v>
                </c:pt>
                <c:pt idx="46">
                  <c:v>1201.9858092304967</c:v>
                </c:pt>
                <c:pt idx="47">
                  <c:v>1206.6493660105868</c:v>
                </c:pt>
                <c:pt idx="48">
                  <c:v>1208.7001946859252</c:v>
                </c:pt>
                <c:pt idx="49">
                  <c:v>1211.9484254798065</c:v>
                </c:pt>
                <c:pt idx="50">
                  <c:v>1206.9464437801194</c:v>
                </c:pt>
                <c:pt idx="51">
                  <c:v>1228.7460678678292</c:v>
                </c:pt>
                <c:pt idx="52">
                  <c:v>1473.5959601250538</c:v>
                </c:pt>
                <c:pt idx="53">
                  <c:v>1804.4995589591499</c:v>
                </c:pt>
                <c:pt idx="54">
                  <c:v>2002.4596897010686</c:v>
                </c:pt>
                <c:pt idx="55">
                  <c:v>2004.5527925878853</c:v>
                </c:pt>
                <c:pt idx="56">
                  <c:v>1882.5309552694414</c:v>
                </c:pt>
                <c:pt idx="57">
                  <c:v>1713.4389752562556</c:v>
                </c:pt>
                <c:pt idx="58">
                  <c:v>1675.1785467408636</c:v>
                </c:pt>
                <c:pt idx="59">
                  <c:v>1635.9334175441502</c:v>
                </c:pt>
                <c:pt idx="60">
                  <c:v>1682.6806514844129</c:v>
                </c:pt>
                <c:pt idx="61">
                  <c:v>1494.1941331783455</c:v>
                </c:pt>
                <c:pt idx="62">
                  <c:v>1509.6871762951343</c:v>
                </c:pt>
                <c:pt idx="63">
                  <c:v>1606.9203123294888</c:v>
                </c:pt>
                <c:pt idx="64">
                  <c:v>1700.9582557191534</c:v>
                </c:pt>
                <c:pt idx="65">
                  <c:v>1869.2847349780955</c:v>
                </c:pt>
                <c:pt idx="66">
                  <c:v>1865.708997846277</c:v>
                </c:pt>
                <c:pt idx="67">
                  <c:v>1931.1746810735551</c:v>
                </c:pt>
                <c:pt idx="68">
                  <c:v>1985.5815653670033</c:v>
                </c:pt>
                <c:pt idx="69">
                  <c:v>1970.9028673838486</c:v>
                </c:pt>
                <c:pt idx="70">
                  <c:v>1797.6307973163871</c:v>
                </c:pt>
                <c:pt idx="71">
                  <c:v>1927.7265336608693</c:v>
                </c:pt>
                <c:pt idx="72">
                  <c:v>1962.8716211043377</c:v>
                </c:pt>
                <c:pt idx="73">
                  <c:v>1904.076995287581</c:v>
                </c:pt>
                <c:pt idx="74">
                  <c:v>1871.1634090772754</c:v>
                </c:pt>
                <c:pt idx="75">
                  <c:v>1905.1465470646808</c:v>
                </c:pt>
                <c:pt idx="76">
                  <c:v>1924.2367629970495</c:v>
                </c:pt>
                <c:pt idx="77">
                  <c:v>1960.6101297796909</c:v>
                </c:pt>
                <c:pt idx="78">
                  <c:v>1983.4585051643619</c:v>
                </c:pt>
                <c:pt idx="79">
                  <c:v>1940.8701068956925</c:v>
                </c:pt>
                <c:pt idx="80">
                  <c:v>1672.468042119948</c:v>
                </c:pt>
                <c:pt idx="81">
                  <c:v>1471.0897017969799</c:v>
                </c:pt>
                <c:pt idx="82">
                  <c:v>1387.7829170105686</c:v>
                </c:pt>
                <c:pt idx="83">
                  <c:v>1434.5636927843314</c:v>
                </c:pt>
                <c:pt idx="84">
                  <c:v>1575.9308755578418</c:v>
                </c:pt>
                <c:pt idx="85">
                  <c:v>1649.8164891681581</c:v>
                </c:pt>
                <c:pt idx="86">
                  <c:v>1722.2597204363176</c:v>
                </c:pt>
                <c:pt idx="87">
                  <c:v>1753.2557191692576</c:v>
                </c:pt>
                <c:pt idx="88">
                  <c:v>1834.1994729948879</c:v>
                </c:pt>
                <c:pt idx="89">
                  <c:v>1868.3795063498519</c:v>
                </c:pt>
                <c:pt idx="90">
                  <c:v>1899.858396823106</c:v>
                </c:pt>
                <c:pt idx="91">
                  <c:v>1964.6428141806214</c:v>
                </c:pt>
                <c:pt idx="92">
                  <c:v>1967.0179037116686</c:v>
                </c:pt>
                <c:pt idx="93">
                  <c:v>1967.1134576223328</c:v>
                </c:pt>
                <c:pt idx="94">
                  <c:v>1971.9708568366891</c:v>
                </c:pt>
                <c:pt idx="95">
                  <c:v>1912.4442506032501</c:v>
                </c:pt>
                <c:pt idx="96">
                  <c:v>1743.0288272055652</c:v>
                </c:pt>
                <c:pt idx="97">
                  <c:v>1475.2071053716199</c:v>
                </c:pt>
                <c:pt idx="98">
                  <c:v>1329.662044347798</c:v>
                </c:pt>
                <c:pt idx="99">
                  <c:v>1377.6987297899875</c:v>
                </c:pt>
                <c:pt idx="100">
                  <c:v>1674.6078112783487</c:v>
                </c:pt>
                <c:pt idx="101">
                  <c:v>1951.2636361624131</c:v>
                </c:pt>
                <c:pt idx="102">
                  <c:v>1964.1783649609035</c:v>
                </c:pt>
                <c:pt idx="103">
                  <c:v>1974.1751477317846</c:v>
                </c:pt>
                <c:pt idx="104">
                  <c:v>1818.7212728713137</c:v>
                </c:pt>
                <c:pt idx="105">
                  <c:v>1702.9003345789069</c:v>
                </c:pt>
                <c:pt idx="106">
                  <c:v>1612.913442066706</c:v>
                </c:pt>
                <c:pt idx="107">
                  <c:v>1361.147440600826</c:v>
                </c:pt>
                <c:pt idx="108">
                  <c:v>1111.2482043558689</c:v>
                </c:pt>
                <c:pt idx="109">
                  <c:v>1095.7534561865484</c:v>
                </c:pt>
                <c:pt idx="110">
                  <c:v>1105.9671892519093</c:v>
                </c:pt>
                <c:pt idx="111">
                  <c:v>1105.6295625925786</c:v>
                </c:pt>
                <c:pt idx="112">
                  <c:v>1136.5012673623794</c:v>
                </c:pt>
                <c:pt idx="113">
                  <c:v>1315.7855496965735</c:v>
                </c:pt>
                <c:pt idx="114">
                  <c:v>1540.433353218697</c:v>
                </c:pt>
                <c:pt idx="115">
                  <c:v>1588.210361467372</c:v>
                </c:pt>
                <c:pt idx="116">
                  <c:v>1583.0100905534678</c:v>
                </c:pt>
                <c:pt idx="117">
                  <c:v>1396.9427768670541</c:v>
                </c:pt>
                <c:pt idx="118">
                  <c:v>1376.8161421413593</c:v>
                </c:pt>
                <c:pt idx="119">
                  <c:v>1287.4991343132651</c:v>
                </c:pt>
                <c:pt idx="120">
                  <c:v>1293.3627534662164</c:v>
                </c:pt>
                <c:pt idx="121">
                  <c:v>1350.9982122602134</c:v>
                </c:pt>
                <c:pt idx="122">
                  <c:v>1542.8531468875767</c:v>
                </c:pt>
                <c:pt idx="123">
                  <c:v>1611.9682975266828</c:v>
                </c:pt>
                <c:pt idx="124">
                  <c:v>1705.0049787433438</c:v>
                </c:pt>
                <c:pt idx="125">
                  <c:v>1709.1414896396745</c:v>
                </c:pt>
                <c:pt idx="126">
                  <c:v>1690.4574426741578</c:v>
                </c:pt>
                <c:pt idx="127">
                  <c:v>1667.2683590716865</c:v>
                </c:pt>
                <c:pt idx="128">
                  <c:v>1638.5525534671615</c:v>
                </c:pt>
                <c:pt idx="129">
                  <c:v>1457.319264619051</c:v>
                </c:pt>
                <c:pt idx="130">
                  <c:v>1406.3008263444754</c:v>
                </c:pt>
                <c:pt idx="131">
                  <c:v>1531.9371348854165</c:v>
                </c:pt>
                <c:pt idx="132">
                  <c:v>1413.4874485276082</c:v>
                </c:pt>
                <c:pt idx="133">
                  <c:v>1281.2971106985328</c:v>
                </c:pt>
                <c:pt idx="134">
                  <c:v>1303.1726917716016</c:v>
                </c:pt>
                <c:pt idx="135">
                  <c:v>1238.1101451538395</c:v>
                </c:pt>
                <c:pt idx="136">
                  <c:v>1229.2045716518585</c:v>
                </c:pt>
                <c:pt idx="137">
                  <c:v>1422.6782006221792</c:v>
                </c:pt>
                <c:pt idx="138">
                  <c:v>1431.4054361181506</c:v>
                </c:pt>
                <c:pt idx="139">
                  <c:v>1571.7581706944243</c:v>
                </c:pt>
                <c:pt idx="140">
                  <c:v>1607.2740352402159</c:v>
                </c:pt>
                <c:pt idx="141">
                  <c:v>1511.8005580680999</c:v>
                </c:pt>
                <c:pt idx="142">
                  <c:v>1359.7248868697807</c:v>
                </c:pt>
                <c:pt idx="143">
                  <c:v>1233.4178675777039</c:v>
                </c:pt>
                <c:pt idx="144">
                  <c:v>1250.5410247513007</c:v>
                </c:pt>
                <c:pt idx="145">
                  <c:v>1278.6243031006954</c:v>
                </c:pt>
                <c:pt idx="146">
                  <c:v>1396.2000915396382</c:v>
                </c:pt>
                <c:pt idx="147">
                  <c:v>1468.350878875606</c:v>
                </c:pt>
                <c:pt idx="148">
                  <c:v>1286.5778319268125</c:v>
                </c:pt>
                <c:pt idx="149">
                  <c:v>1458.5840869625024</c:v>
                </c:pt>
                <c:pt idx="150">
                  <c:v>1520.7121828610384</c:v>
                </c:pt>
                <c:pt idx="151">
                  <c:v>1551.702743062478</c:v>
                </c:pt>
                <c:pt idx="152">
                  <c:v>1453.9534303432561</c:v>
                </c:pt>
                <c:pt idx="153">
                  <c:v>1386.2986332770367</c:v>
                </c:pt>
                <c:pt idx="154">
                  <c:v>1367.7738328846947</c:v>
                </c:pt>
                <c:pt idx="155">
                  <c:v>1373.9029509238135</c:v>
                </c:pt>
                <c:pt idx="156">
                  <c:v>1372.4353098326046</c:v>
                </c:pt>
                <c:pt idx="157">
                  <c:v>1364.9295834395284</c:v>
                </c:pt>
                <c:pt idx="158">
                  <c:v>1330.526906904754</c:v>
                </c:pt>
                <c:pt idx="159">
                  <c:v>1281.6632177171014</c:v>
                </c:pt>
                <c:pt idx="160">
                  <c:v>1284.4204763550879</c:v>
                </c:pt>
                <c:pt idx="161">
                  <c:v>1301.601309723244</c:v>
                </c:pt>
                <c:pt idx="162">
                  <c:v>1344.2851199547347</c:v>
                </c:pt>
                <c:pt idx="163">
                  <c:v>1407.4751513863935</c:v>
                </c:pt>
                <c:pt idx="164">
                  <c:v>1586.9458839217446</c:v>
                </c:pt>
                <c:pt idx="165">
                  <c:v>1541.1648566947069</c:v>
                </c:pt>
                <c:pt idx="166">
                  <c:v>1298.0330170801574</c:v>
                </c:pt>
                <c:pt idx="167">
                  <c:v>1250.1182102907403</c:v>
                </c:pt>
                <c:pt idx="168">
                  <c:v>1330.2490981933649</c:v>
                </c:pt>
                <c:pt idx="169">
                  <c:v>1457.3879454389162</c:v>
                </c:pt>
                <c:pt idx="170">
                  <c:v>1633.8083455495066</c:v>
                </c:pt>
                <c:pt idx="171">
                  <c:v>1673.7972475387269</c:v>
                </c:pt>
                <c:pt idx="172">
                  <c:v>1689.6975108709128</c:v>
                </c:pt>
                <c:pt idx="173">
                  <c:v>1814.2189874882581</c:v>
                </c:pt>
                <c:pt idx="174">
                  <c:v>1839.352277774783</c:v>
                </c:pt>
                <c:pt idx="175">
                  <c:v>1815.8791672258255</c:v>
                </c:pt>
                <c:pt idx="176">
                  <c:v>1729.0081300390968</c:v>
                </c:pt>
                <c:pt idx="177">
                  <c:v>1500.7949564213855</c:v>
                </c:pt>
                <c:pt idx="178">
                  <c:v>1465.7696451510021</c:v>
                </c:pt>
                <c:pt idx="179">
                  <c:v>1447.4532757149439</c:v>
                </c:pt>
                <c:pt idx="180">
                  <c:v>1525.3869221402044</c:v>
                </c:pt>
                <c:pt idx="181">
                  <c:v>1625.3467273441443</c:v>
                </c:pt>
                <c:pt idx="182">
                  <c:v>1743.1970464773963</c:v>
                </c:pt>
                <c:pt idx="183">
                  <c:v>1823.5651327335734</c:v>
                </c:pt>
                <c:pt idx="184">
                  <c:v>1814.9276496831008</c:v>
                </c:pt>
                <c:pt idx="185">
                  <c:v>1885.027703202908</c:v>
                </c:pt>
                <c:pt idx="186">
                  <c:v>1900.0803213649831</c:v>
                </c:pt>
                <c:pt idx="187">
                  <c:v>1876.7678167331803</c:v>
                </c:pt>
                <c:pt idx="188">
                  <c:v>1760.4308439555361</c:v>
                </c:pt>
                <c:pt idx="189">
                  <c:v>1459.699019738606</c:v>
                </c:pt>
                <c:pt idx="190">
                  <c:v>1217.9871704222394</c:v>
                </c:pt>
                <c:pt idx="191">
                  <c:v>1108.3786277081645</c:v>
                </c:pt>
                <c:pt idx="192">
                  <c:v>1054.6846323470966</c:v>
                </c:pt>
                <c:pt idx="193">
                  <c:v>1072.0896162695221</c:v>
                </c:pt>
                <c:pt idx="194">
                  <c:v>1070.2432934676212</c:v>
                </c:pt>
                <c:pt idx="195">
                  <c:v>1086.9901090440726</c:v>
                </c:pt>
                <c:pt idx="196">
                  <c:v>1078.1492761600659</c:v>
                </c:pt>
                <c:pt idx="197">
                  <c:v>1087.6786339139346</c:v>
                </c:pt>
                <c:pt idx="198">
                  <c:v>1249.4359302148259</c:v>
                </c:pt>
                <c:pt idx="199">
                  <c:v>1360.6418440918724</c:v>
                </c:pt>
                <c:pt idx="200">
                  <c:v>1429.2288091736566</c:v>
                </c:pt>
                <c:pt idx="201">
                  <c:v>1359.3371048298716</c:v>
                </c:pt>
                <c:pt idx="202">
                  <c:v>1253.8817912444399</c:v>
                </c:pt>
                <c:pt idx="203">
                  <c:v>1198.5206813786108</c:v>
                </c:pt>
                <c:pt idx="204">
                  <c:v>931.05639118358567</c:v>
                </c:pt>
                <c:pt idx="205">
                  <c:v>818.10397375485968</c:v>
                </c:pt>
                <c:pt idx="206">
                  <c:v>760.21521261952182</c:v>
                </c:pt>
                <c:pt idx="207">
                  <c:v>739.75134988234504</c:v>
                </c:pt>
                <c:pt idx="208">
                  <c:v>727.94050825637555</c:v>
                </c:pt>
                <c:pt idx="209">
                  <c:v>717.23030811696981</c:v>
                </c:pt>
                <c:pt idx="210">
                  <c:v>749.2424181286716</c:v>
                </c:pt>
                <c:pt idx="211">
                  <c:v>807.99831200981919</c:v>
                </c:pt>
                <c:pt idx="212">
                  <c:v>771.48746727642435</c:v>
                </c:pt>
                <c:pt idx="213">
                  <c:v>697.10567812573731</c:v>
                </c:pt>
                <c:pt idx="214">
                  <c:v>700.201492164245</c:v>
                </c:pt>
                <c:pt idx="215">
                  <c:v>698.32624102022316</c:v>
                </c:pt>
                <c:pt idx="216">
                  <c:v>701.69401798120998</c:v>
                </c:pt>
                <c:pt idx="217">
                  <c:v>703.57518270350067</c:v>
                </c:pt>
                <c:pt idx="218">
                  <c:v>702.13530684995044</c:v>
                </c:pt>
                <c:pt idx="219">
                  <c:v>697.57684736240469</c:v>
                </c:pt>
                <c:pt idx="220">
                  <c:v>708.79653925549906</c:v>
                </c:pt>
                <c:pt idx="221">
                  <c:v>709.6603918697673</c:v>
                </c:pt>
                <c:pt idx="222">
                  <c:v>726.39123319673183</c:v>
                </c:pt>
                <c:pt idx="223">
                  <c:v>761.82234171171103</c:v>
                </c:pt>
                <c:pt idx="224">
                  <c:v>760.1890675718688</c:v>
                </c:pt>
                <c:pt idx="225">
                  <c:v>757.95369998227716</c:v>
                </c:pt>
                <c:pt idx="226">
                  <c:v>763.07921706251227</c:v>
                </c:pt>
                <c:pt idx="227">
                  <c:v>760.02474895981629</c:v>
                </c:pt>
                <c:pt idx="228">
                  <c:v>762.54158613935556</c:v>
                </c:pt>
                <c:pt idx="229">
                  <c:v>758.91303054369951</c:v>
                </c:pt>
                <c:pt idx="230">
                  <c:v>759.46650870871088</c:v>
                </c:pt>
                <c:pt idx="231">
                  <c:v>762.98357071474811</c:v>
                </c:pt>
                <c:pt idx="232">
                  <c:v>770.82179038961033</c:v>
                </c:pt>
                <c:pt idx="233">
                  <c:v>768.78342947190231</c:v>
                </c:pt>
                <c:pt idx="234">
                  <c:v>790.17045763422095</c:v>
                </c:pt>
                <c:pt idx="235">
                  <c:v>934.95484639581593</c:v>
                </c:pt>
                <c:pt idx="236">
                  <c:v>944.52744453044431</c:v>
                </c:pt>
                <c:pt idx="237">
                  <c:v>918.20377742078233</c:v>
   